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1. SCREDaT version\"/>
    </mc:Choice>
  </mc:AlternateContent>
  <xr:revisionPtr revIDLastSave="0" documentId="13_ncr:1_{2875F7B7-908E-420D-811E-A5F19C45FA77}" xr6:coauthVersionLast="47" xr6:coauthVersionMax="47" xr10:uidLastSave="{00000000-0000-0000-0000-000000000000}"/>
  <bookViews>
    <workbookView xWindow="28690" yWindow="-110" windowWidth="29020" windowHeight="15820" xr2:uid="{5C7D6183-F91D-4ABC-BAAB-A04468E37894}"/>
  </bookViews>
  <sheets>
    <sheet name="Index" sheetId="27" r:id="rId1"/>
    <sheet name="AT" sheetId="28" r:id="rId2"/>
    <sheet name="BE" sheetId="2" r:id="rId3"/>
    <sheet name="BG" sheetId="3" r:id="rId4"/>
    <sheet name="CY" sheetId="4" r:id="rId5"/>
    <sheet name="CZ" sheetId="29" r:id="rId6"/>
    <sheet name="DE" sheetId="30" r:id="rId7"/>
    <sheet name="DK" sheetId="5" r:id="rId8"/>
    <sheet name="EE" sheetId="6" r:id="rId9"/>
    <sheet name="ES" sheetId="7" r:id="rId10"/>
    <sheet name="FI" sheetId="8" r:id="rId11"/>
    <sheet name="FR" sheetId="9" r:id="rId12"/>
    <sheet name="GR" sheetId="35" r:id="rId13"/>
    <sheet name="HR" sheetId="11" r:id="rId14"/>
    <sheet name="HU" sheetId="12" r:id="rId15"/>
    <sheet name="IE" sheetId="13" r:id="rId16"/>
    <sheet name="IT" sheetId="14" r:id="rId17"/>
    <sheet name="LT" sheetId="31" r:id="rId18"/>
    <sheet name="LU" sheetId="15" r:id="rId19"/>
    <sheet name="LV" sheetId="32" r:id="rId20"/>
    <sheet name="MT" sheetId="33" r:id="rId21"/>
    <sheet name="NL" sheetId="18" r:id="rId22"/>
    <sheet name="NO" sheetId="19" r:id="rId23"/>
    <sheet name="PL" sheetId="34" r:id="rId24"/>
    <sheet name="PT" sheetId="21" r:id="rId25"/>
    <sheet name="RO" sheetId="22" r:id="rId26"/>
    <sheet name="SE" sheetId="23" r:id="rId27"/>
    <sheet name="SI" sheetId="24" r:id="rId28"/>
    <sheet name="SK" sheetId="25" r:id="rId29"/>
    <sheet name="SSM" sheetId="26" r:id="rId30"/>
  </sheets>
  <externalReferences>
    <externalReference r:id="rId31"/>
  </externalReferences>
  <definedNames>
    <definedName name="_AMO_XmlVersion"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2:$DX$31</definedName>
    <definedName name="_xlnm.Print_Area" localSheetId="2">BE!$A$2:$DX$31</definedName>
    <definedName name="_xlnm.Print_Area" localSheetId="3">BG!$A$2:$DX$35</definedName>
    <definedName name="_xlnm.Print_Area" localSheetId="4">CY!$A$1:$DX$34</definedName>
    <definedName name="_xlnm.Print_Area" localSheetId="5">CZ!$A$2:$DX$31</definedName>
    <definedName name="_xlnm.Print_Area" localSheetId="6">DE!$A$2:$DX$31</definedName>
    <definedName name="_xlnm.Print_Area" localSheetId="7">DK!$A$2:$DX$31</definedName>
    <definedName name="_xlnm.Print_Area" localSheetId="8">EE!$A$2:$DX$31</definedName>
    <definedName name="_xlnm.Print_Area" localSheetId="9">ES!$B$2:$G$34</definedName>
    <definedName name="_xlnm.Print_Area" localSheetId="10">FI!$A$2:$DX$31</definedName>
    <definedName name="_xlnm.Print_Area" localSheetId="11">FR!$A$2:$DX$31</definedName>
    <definedName name="_xlnm.Print_Area" localSheetId="12">GR!$A$2:$DX$31</definedName>
    <definedName name="_xlnm.Print_Area" localSheetId="13">HR!$A$2:$DX$31</definedName>
    <definedName name="_xlnm.Print_Area" localSheetId="14">HU!$A$2:$DX$31</definedName>
    <definedName name="_xlnm.Print_Area" localSheetId="15">IE!$A$2:$DX$34</definedName>
    <definedName name="_xlnm.Print_Area" localSheetId="0">Index!$A$1:$K$39</definedName>
    <definedName name="_xlnm.Print_Area" localSheetId="16">IT!$A$2:$DX$31</definedName>
    <definedName name="_xlnm.Print_Area" localSheetId="17">LT!$A$2:$DX$31</definedName>
    <definedName name="_xlnm.Print_Area" localSheetId="18">LU!$A$2:$DX$31</definedName>
    <definedName name="_xlnm.Print_Area" localSheetId="19">LV!$A$2:$DX$31</definedName>
    <definedName name="_xlnm.Print_Area" localSheetId="20">MT!$A$2:$DX$31</definedName>
    <definedName name="_xlnm.Print_Area" localSheetId="21">NL!$A$2:$DX$31</definedName>
    <definedName name="_xlnm.Print_Area" localSheetId="22">NO!$A$2:$DX$31</definedName>
    <definedName name="_xlnm.Print_Area" localSheetId="23">PL!$A$2:$DX$31</definedName>
    <definedName name="_xlnm.Print_Area" localSheetId="24">PT!$A$2:$G$31</definedName>
    <definedName name="_xlnm.Print_Area" localSheetId="25">RO!$B$2:$G$33</definedName>
    <definedName name="_xlnm.Print_Area" localSheetId="26">SE!$A$2:$H$31</definedName>
    <definedName name="_xlnm.Print_Area" localSheetId="27">SI!$A$2:$DX$31</definedName>
    <definedName name="_xlnm.Print_Area" localSheetId="28">SK!$A$2:$DX$31</definedName>
    <definedName name="_xlnm.Print_Area" localSheetId="29">SSM!$A$2:$DX$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4" l="1"/>
</calcChain>
</file>

<file path=xl/sharedStrings.xml><?xml version="1.0" encoding="utf-8"?>
<sst xmlns="http://schemas.openxmlformats.org/spreadsheetml/2006/main" count="13491" uniqueCount="100">
  <si>
    <t>Part 6</t>
  </si>
  <si>
    <r>
      <t>Data on waivers</t>
    </r>
    <r>
      <rPr>
        <b/>
        <vertAlign val="superscript"/>
        <sz val="12"/>
        <color indexed="8"/>
        <rFont val="Verdana"/>
        <family val="2"/>
      </rPr>
      <t xml:space="preserve"> (1)</t>
    </r>
    <r>
      <rPr>
        <b/>
        <sz val="12"/>
        <color indexed="8"/>
        <rFont val="Verdana"/>
        <family val="2"/>
      </rPr>
      <t xml:space="preserve"> (year 2022)</t>
    </r>
  </si>
  <si>
    <t>Exemption from the application on an individual basis of prudential requirements set out in Parts Two to Five, Seven and Eight of Regulation (EU) No 575/2013</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Legal reference in Regulation (EU) N° 575/2013</t>
  </si>
  <si>
    <r>
      <t xml:space="preserve">Article 7(1) and (2)
</t>
    </r>
    <r>
      <rPr>
        <b/>
        <sz val="9"/>
        <color indexed="8"/>
        <rFont val="Verdana"/>
        <family val="2"/>
      </rPr>
      <t>(waivers for subsidiaries)</t>
    </r>
    <r>
      <rPr>
        <b/>
        <vertAlign val="superscript"/>
        <sz val="9"/>
        <color indexed="8"/>
        <rFont val="Verdana"/>
        <family val="2"/>
      </rPr>
      <t>(2)</t>
    </r>
  </si>
  <si>
    <r>
      <t xml:space="preserve">Article 7(3)
</t>
    </r>
    <r>
      <rPr>
        <b/>
        <sz val="9"/>
        <color indexed="8"/>
        <rFont val="Verdana"/>
        <family val="2"/>
      </rPr>
      <t>(waivers for parent institutions)</t>
    </r>
  </si>
  <si>
    <t xml:space="preserve">Art. 6 </t>
  </si>
  <si>
    <t>Art. 7</t>
  </si>
  <si>
    <t>Art. 8</t>
  </si>
  <si>
    <t>Art. 9</t>
  </si>
  <si>
    <t>010</t>
  </si>
  <si>
    <t xml:space="preserve">Total number of waivers granted </t>
  </si>
  <si>
    <t>011</t>
  </si>
  <si>
    <t>Number of waivers granted to parent institutions which have or hold participations in subsidiaries established in third countries</t>
  </si>
  <si>
    <t>N/A</t>
  </si>
  <si>
    <t>012</t>
  </si>
  <si>
    <t>Total amount of consolidated own funds held in the subsidiaries established in third countries (in MEUR)</t>
  </si>
  <si>
    <t>013</t>
  </si>
  <si>
    <t>Percentage of the total consolidated own funds held in subsidiaries established in third countries (%)</t>
  </si>
  <si>
    <t>014</t>
  </si>
  <si>
    <t>Percentage of the consolidated own funds requirements allocated to subsidiaries established in third countries (%)</t>
  </si>
  <si>
    <t>Permission granted to parent institutions to incorporate subsidiaries in the calculation of their prudential requirements set out in Parts Two to Five and Eight of Regulation (EU) N° 575/2013</t>
  </si>
  <si>
    <r>
      <t xml:space="preserve">Article 9(1)
</t>
    </r>
    <r>
      <rPr>
        <b/>
        <sz val="9"/>
        <rFont val="Verdana"/>
        <family val="2"/>
      </rPr>
      <t>(Individual consolidation method)</t>
    </r>
  </si>
  <si>
    <t>Article 7(3)
(Individual waivers for parent institutions)</t>
  </si>
  <si>
    <t>015</t>
  </si>
  <si>
    <t xml:space="preserve">Total number of permissions granted </t>
  </si>
  <si>
    <t>016</t>
  </si>
  <si>
    <t>Number of permissions granted to parent institutions to incorporarte subsidiaries established in third countries in the calculation of their requirement</t>
  </si>
  <si>
    <t>017</t>
  </si>
  <si>
    <t>018</t>
  </si>
  <si>
    <t>019</t>
  </si>
  <si>
    <t>Exemption from the application on an individual basis of liquidity requirements set out in Part Six of Regulation (EU) N° 575/2013</t>
  </si>
  <si>
    <r>
      <t xml:space="preserve">Article 8 
</t>
    </r>
    <r>
      <rPr>
        <b/>
        <sz val="9"/>
        <color indexed="8"/>
        <rFont val="Verdana"/>
        <family val="2"/>
      </rPr>
      <t>(Liquidity waivers for subsidiaries)</t>
    </r>
  </si>
  <si>
    <t>020</t>
  </si>
  <si>
    <t>021</t>
  </si>
  <si>
    <t>Number of waivers granted pursuant to Article 8(2) where all institutions within a single liquidity sub-group are authorised in the same Member State</t>
  </si>
  <si>
    <t>022</t>
  </si>
  <si>
    <t>Number of waivers granted pursuant to Article 8(1) where all institutions within a single liquidity sub-group are authorised in several Member States</t>
  </si>
  <si>
    <t>023</t>
  </si>
  <si>
    <t>Number of waivers granted pursuant to Article 8(3) to institutions which are members of the same Institutional Protection Scheme</t>
  </si>
  <si>
    <t>Exemption from the application on an individual basis of prudential requirements set out in Parts Two to Eight of Regulation (EU) No 575/2013</t>
  </si>
  <si>
    <t>Legal reference in Regulation (EU) No 575/2013</t>
  </si>
  <si>
    <r>
      <t xml:space="preserve">Article 10 
</t>
    </r>
    <r>
      <rPr>
        <b/>
        <sz val="9"/>
        <rFont val="Verdana"/>
        <family val="2"/>
      </rPr>
      <t>(Credit institutions permanently affiliated to a central body)</t>
    </r>
  </si>
  <si>
    <t>024</t>
  </si>
  <si>
    <t>Total number of waivers granted</t>
  </si>
  <si>
    <t>025</t>
  </si>
  <si>
    <t>Number of waivers granted to credit institutions permanently affiliated to a central body</t>
  </si>
  <si>
    <t>026</t>
  </si>
  <si>
    <t xml:space="preserve">Number of waivers granted to central bodies </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t>
  </si>
  <si>
    <r>
      <t>Data on waivers</t>
    </r>
    <r>
      <rPr>
        <b/>
        <vertAlign val="superscript"/>
        <sz val="12"/>
        <color indexed="8"/>
        <rFont val="Verdana"/>
        <family val="2"/>
      </rPr>
      <t xml:space="preserve"> (1)</t>
    </r>
    <r>
      <rPr>
        <b/>
        <sz val="12"/>
        <color indexed="8"/>
        <rFont val="Verdana"/>
        <family val="2"/>
      </rPr>
      <t xml:space="preserve"> (year XXXX)</t>
    </r>
  </si>
  <si>
    <t>Exemption from the application on an individual basis of prudential requirements set out in Parts  Two, Three, Four, Seven, Seven A  and Eight of Regulation (EU) No 575/2013 and in Chapter 2 of Regulation (EU) 2017/2402</t>
  </si>
  <si>
    <t>Permission granted to parent institutions to incorporate subsidiaries in the calculation of their prudential requirements set out in Parts  Two, Three, Four, Seven, Seven A and Eight of Regulation (EU) N° 575/2013 and in Chapter 2 of Regulation (EU) 2017/2402</t>
  </si>
  <si>
    <t xml:space="preserve">Legal reference in Regulation (EU) N° 575/2013 </t>
  </si>
  <si>
    <t>Number of waivers granted pursuant to Article 8(3) where all institutions within a single liquidity sub-group are authorised in several Member States</t>
  </si>
  <si>
    <t>Number of waivers granted pursuant to Article 8(4) to institutions which are members of the same Institutional Protection Scheme</t>
  </si>
  <si>
    <t>Exemption from the application on an individual basis of prudential requirements set out in Parts Two to Eight of Regulation (EU) No 575/2013 and Chapter 2 of Regulation (EU) 2017/2402</t>
  </si>
  <si>
    <r>
      <t>Data on waivers</t>
    </r>
    <r>
      <rPr>
        <b/>
        <vertAlign val="superscript"/>
        <sz val="12"/>
        <color theme="1"/>
        <rFont val="Verdana"/>
        <family val="2"/>
      </rPr>
      <t xml:space="preserve"> (1)</t>
    </r>
    <r>
      <rPr>
        <b/>
        <sz val="12"/>
        <color theme="1"/>
        <rFont val="Verdana"/>
        <family val="2"/>
      </rPr>
      <t xml:space="preserve"> (year 2022)</t>
    </r>
  </si>
  <si>
    <t>[Value]</t>
  </si>
  <si>
    <t>GR</t>
  </si>
  <si>
    <t>HR</t>
  </si>
  <si>
    <t>SSM</t>
  </si>
  <si>
    <t>Supervisory disclosure under CRD</t>
  </si>
  <si>
    <t>Index</t>
  </si>
  <si>
    <t>Data on waivers</t>
  </si>
  <si>
    <t>PART 6</t>
  </si>
  <si>
    <r>
      <rPr>
        <b/>
        <sz val="12"/>
        <color rgb="FF000000"/>
        <rFont val="Verdana"/>
        <family val="2"/>
      </rPr>
      <t>Data on waivers</t>
    </r>
    <r>
      <rPr>
        <b/>
        <vertAlign val="superscript"/>
        <sz val="12"/>
        <color rgb="FF000000"/>
        <rFont val="Verdana"/>
        <family val="2"/>
      </rPr>
      <t xml:space="preserve"> (1)</t>
    </r>
    <r>
      <rPr>
        <b/>
        <sz val="12"/>
        <color rgb="FF000000"/>
        <rFont val="Verdana"/>
        <family val="2"/>
      </rPr>
      <t xml:space="preserve"> (year 2022)</t>
    </r>
  </si>
  <si>
    <r>
      <t>Data on waivers</t>
    </r>
    <r>
      <rPr>
        <b/>
        <vertAlign val="superscript"/>
        <sz val="12"/>
        <rFont val="Verdana"/>
        <family val="2"/>
      </rPr>
      <t xml:space="preserve"> (1)</t>
    </r>
    <r>
      <rPr>
        <b/>
        <sz val="12"/>
        <rFont val="Verdana"/>
        <family val="2"/>
      </rPr>
      <t xml:space="preserve"> (year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8" x14ac:knownFonts="1">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8"/>
      <name val="Verdana"/>
      <family val="2"/>
    </font>
    <font>
      <sz val="10"/>
      <name val="Verdana"/>
      <family val="2"/>
    </font>
    <font>
      <b/>
      <sz val="12"/>
      <color indexed="8"/>
      <name val="Verdana"/>
      <family val="2"/>
    </font>
    <font>
      <b/>
      <vertAlign val="superscript"/>
      <sz val="12"/>
      <color indexed="8"/>
      <name val="Verdana"/>
      <family val="2"/>
    </font>
    <font>
      <b/>
      <sz val="10"/>
      <color indexed="8"/>
      <name val="Arial"/>
      <family val="2"/>
    </font>
    <font>
      <b/>
      <sz val="10"/>
      <name val="Verdana"/>
      <family val="2"/>
    </font>
    <font>
      <u/>
      <sz val="11"/>
      <color theme="10"/>
      <name val="Calibri"/>
      <family val="2"/>
    </font>
    <font>
      <b/>
      <u/>
      <sz val="10"/>
      <color indexed="9"/>
      <name val="Verdana"/>
      <family val="2"/>
    </font>
    <font>
      <b/>
      <sz val="10"/>
      <color indexed="8"/>
      <name val="Verdana"/>
      <family val="2"/>
    </font>
    <font>
      <b/>
      <sz val="9"/>
      <color indexed="8"/>
      <name val="Verdana"/>
      <family val="2"/>
    </font>
    <font>
      <b/>
      <vertAlign val="superscript"/>
      <sz val="9"/>
      <color indexed="8"/>
      <name val="Verdana"/>
      <family val="2"/>
    </font>
    <font>
      <sz val="9"/>
      <color indexed="8"/>
      <name val="Verdana"/>
      <family val="2"/>
    </font>
    <font>
      <i/>
      <sz val="9"/>
      <color indexed="8"/>
      <name val="Verdana"/>
      <family val="2"/>
    </font>
    <font>
      <b/>
      <sz val="9"/>
      <name val="Verdana"/>
      <family val="2"/>
    </font>
    <font>
      <strike/>
      <sz val="10"/>
      <color rgb="FFFF0000"/>
      <name val="Verdana"/>
      <family val="2"/>
    </font>
    <font>
      <sz val="10"/>
      <color indexed="8"/>
      <name val="Verdana"/>
      <family val="2"/>
      <charset val="204"/>
    </font>
    <font>
      <i/>
      <sz val="9"/>
      <color indexed="8"/>
      <name val="Verdana"/>
      <family val="2"/>
      <charset val="186"/>
    </font>
    <font>
      <b/>
      <sz val="12"/>
      <color theme="1"/>
      <name val="Verdana"/>
      <family val="2"/>
    </font>
    <font>
      <b/>
      <vertAlign val="superscript"/>
      <sz val="12"/>
      <color theme="1"/>
      <name val="Verdana"/>
      <family val="2"/>
    </font>
    <font>
      <sz val="10"/>
      <name val="Arial"/>
      <family val="2"/>
    </font>
    <font>
      <sz val="10"/>
      <name val="Arial"/>
      <family val="2"/>
      <charset val="161"/>
    </font>
    <font>
      <sz val="11"/>
      <color theme="1"/>
      <name val="Calibri"/>
      <family val="2"/>
      <charset val="161"/>
      <scheme val="minor"/>
    </font>
    <font>
      <i/>
      <sz val="9"/>
      <color rgb="FF000000"/>
      <name val="Verdana"/>
      <family val="2"/>
    </font>
    <font>
      <u/>
      <sz val="11"/>
      <color theme="10"/>
      <name val="Calibri"/>
      <family val="2"/>
      <scheme val="minor"/>
    </font>
    <font>
      <b/>
      <sz val="26"/>
      <color rgb="FF233E5D"/>
      <name val="Calibri"/>
      <family val="2"/>
      <scheme val="minor"/>
    </font>
    <font>
      <b/>
      <sz val="16"/>
      <color theme="1"/>
      <name val="Calibri"/>
      <family val="2"/>
    </font>
    <font>
      <b/>
      <sz val="14"/>
      <color rgb="FFECD052"/>
      <name val="Calibri"/>
      <family val="2"/>
      <scheme val="minor"/>
    </font>
    <font>
      <b/>
      <sz val="12"/>
      <color rgb="FF000000"/>
      <name val="Verdana"/>
      <family val="2"/>
    </font>
    <font>
      <b/>
      <vertAlign val="superscript"/>
      <sz val="12"/>
      <color rgb="FF000000"/>
      <name val="Verdana"/>
      <family val="2"/>
    </font>
    <font>
      <b/>
      <sz val="12"/>
      <name val="Verdana"/>
      <family val="2"/>
    </font>
    <font>
      <b/>
      <vertAlign val="superscript"/>
      <sz val="12"/>
      <name val="Verdana"/>
      <family val="2"/>
    </font>
    <font>
      <i/>
      <sz val="9"/>
      <name val="Verdana"/>
      <family val="2"/>
    </font>
    <font>
      <i/>
      <sz val="9"/>
      <name val="Verdana"/>
      <family val="2"/>
      <charset val="238"/>
    </font>
    <font>
      <sz val="11"/>
      <color rgb="FF0000FF"/>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indexed="56"/>
        <bgColor indexed="64"/>
      </patternFill>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indexed="63"/>
        <bgColor indexed="64"/>
      </patternFill>
    </fill>
    <fill>
      <patternFill patternType="solid">
        <fgColor theme="0" tint="-0.14996795556505021"/>
        <bgColor indexed="64"/>
      </patternFill>
    </fill>
    <fill>
      <patternFill patternType="solid">
        <fgColor theme="0" tint="-0.24994659260841701"/>
        <bgColor indexed="64"/>
      </patternFill>
    </fill>
    <fill>
      <patternFill patternType="solid">
        <fgColor rgb="FFC8482E"/>
        <bgColor indexed="64"/>
      </patternFill>
    </fill>
  </fills>
  <borders count="5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9">
    <xf numFmtId="0" fontId="0" fillId="0" borderId="0"/>
    <xf numFmtId="9" fontId="1" fillId="0" borderId="0" applyFont="0" applyFill="0" applyBorder="0" applyAlignment="0" applyProtection="0"/>
    <xf numFmtId="0" fontId="2" fillId="0" borderId="0"/>
    <xf numFmtId="0" fontId="10" fillId="0" borderId="0" applyNumberFormat="0" applyFill="0" applyBorder="0" applyAlignment="0" applyProtection="0">
      <alignment vertical="top"/>
      <protection locked="0"/>
    </xf>
    <xf numFmtId="0" fontId="23" fillId="0" borderId="0"/>
    <xf numFmtId="0" fontId="24" fillId="0" borderId="0"/>
    <xf numFmtId="0" fontId="2" fillId="0" borderId="0"/>
    <xf numFmtId="0" fontId="1" fillId="0" borderId="0"/>
    <xf numFmtId="0" fontId="27" fillId="0" borderId="0" applyNumberFormat="0" applyFill="0" applyBorder="0" applyAlignment="0" applyProtection="0"/>
  </cellStyleXfs>
  <cellXfs count="273">
    <xf numFmtId="0" fontId="0" fillId="0" borderId="0" xfId="0"/>
    <xf numFmtId="0" fontId="3" fillId="0" borderId="0" xfId="2" applyFont="1" applyAlignment="1">
      <alignment horizontal="center" vertical="center"/>
    </xf>
    <xf numFmtId="0" fontId="4" fillId="0" borderId="0" xfId="2" applyFont="1" applyAlignment="1">
      <alignment horizontal="center" vertical="center" wrapText="1"/>
    </xf>
    <xf numFmtId="0" fontId="5" fillId="0" borderId="0" xfId="2" applyFont="1" applyAlignment="1">
      <alignment horizontal="center" vertical="center" wrapText="1"/>
    </xf>
    <xf numFmtId="0" fontId="5" fillId="0" borderId="0" xfId="2" applyFont="1" applyAlignment="1">
      <alignment horizontal="center" vertical="center"/>
    </xf>
    <xf numFmtId="0" fontId="5" fillId="0" borderId="0" xfId="2" applyFont="1" applyAlignment="1">
      <alignment wrapText="1"/>
    </xf>
    <xf numFmtId="0" fontId="4" fillId="0" borderId="0" xfId="2" applyFont="1" applyAlignment="1">
      <alignment horizontal="center" vertical="center"/>
    </xf>
    <xf numFmtId="0" fontId="8" fillId="3" borderId="7" xfId="2" applyFont="1" applyFill="1" applyBorder="1" applyAlignment="1">
      <alignment horizontal="center" vertical="center"/>
    </xf>
    <xf numFmtId="0" fontId="12" fillId="0" borderId="0" xfId="2" applyFont="1" applyAlignment="1">
      <alignment horizontal="center" vertical="center"/>
    </xf>
    <xf numFmtId="0" fontId="8" fillId="0" borderId="0" xfId="2" applyFont="1" applyAlignment="1">
      <alignment horizontal="center" vertical="center"/>
    </xf>
    <xf numFmtId="0" fontId="3" fillId="3" borderId="13" xfId="2" applyFont="1" applyFill="1" applyBorder="1" applyAlignment="1">
      <alignment horizontal="center" vertical="center"/>
    </xf>
    <xf numFmtId="0" fontId="12" fillId="2" borderId="15" xfId="2" applyFont="1" applyFill="1" applyBorder="1" applyAlignment="1">
      <alignment horizontal="center" vertical="center" wrapText="1"/>
    </xf>
    <xf numFmtId="0" fontId="12" fillId="2" borderId="16" xfId="2" applyFont="1" applyFill="1" applyBorder="1" applyAlignment="1">
      <alignment horizontal="center" vertical="center" wrapText="1"/>
    </xf>
    <xf numFmtId="0" fontId="9" fillId="5" borderId="11" xfId="2" applyFont="1" applyFill="1" applyBorder="1" applyAlignment="1">
      <alignment horizontal="center" vertical="center" wrapText="1"/>
    </xf>
    <xf numFmtId="0" fontId="9" fillId="5" borderId="17" xfId="2" applyFont="1" applyFill="1" applyBorder="1" applyAlignment="1">
      <alignment horizontal="center" vertical="center" wrapText="1"/>
    </xf>
    <xf numFmtId="49" fontId="3" fillId="3" borderId="18" xfId="2" applyNumberFormat="1" applyFont="1" applyFill="1" applyBorder="1" applyAlignment="1">
      <alignment horizontal="center" vertical="center"/>
    </xf>
    <xf numFmtId="2" fontId="16" fillId="6" borderId="21" xfId="0" applyNumberFormat="1" applyFont="1" applyFill="1" applyBorder="1" applyAlignment="1">
      <alignment horizontal="center" vertical="center" wrapText="1"/>
    </xf>
    <xf numFmtId="0" fontId="5" fillId="0" borderId="11" xfId="2" applyFont="1" applyBorder="1" applyAlignment="1">
      <alignment horizontal="center" vertical="center" wrapText="1"/>
    </xf>
    <xf numFmtId="0" fontId="5" fillId="0" borderId="17" xfId="2" applyFont="1" applyBorder="1" applyAlignment="1">
      <alignment horizontal="center" vertical="center" wrapText="1"/>
    </xf>
    <xf numFmtId="2" fontId="15" fillId="6" borderId="17" xfId="2" applyNumberFormat="1" applyFont="1" applyFill="1" applyBorder="1" applyAlignment="1">
      <alignment horizontal="center" vertical="center" wrapText="1"/>
    </xf>
    <xf numFmtId="2" fontId="16" fillId="6" borderId="22" xfId="0" applyNumberFormat="1" applyFont="1" applyFill="1" applyBorder="1" applyAlignment="1">
      <alignment horizontal="center" vertical="center" wrapText="1"/>
    </xf>
    <xf numFmtId="2" fontId="15" fillId="6" borderId="25" xfId="2" applyNumberFormat="1" applyFont="1" applyFill="1" applyBorder="1" applyAlignment="1">
      <alignment horizontal="center" vertical="center" wrapText="1"/>
    </xf>
    <xf numFmtId="2" fontId="16" fillId="6" borderId="26" xfId="0" applyNumberFormat="1" applyFont="1" applyFill="1" applyBorder="1" applyAlignment="1">
      <alignment horizontal="center" vertical="center" wrapText="1"/>
    </xf>
    <xf numFmtId="0" fontId="3" fillId="3" borderId="18" xfId="2" applyFont="1" applyFill="1" applyBorder="1" applyAlignment="1">
      <alignment horizontal="center" vertical="center"/>
    </xf>
    <xf numFmtId="0" fontId="5" fillId="0" borderId="10" xfId="2" applyFont="1" applyBorder="1" applyAlignment="1">
      <alignment horizontal="center" vertical="center" wrapText="1"/>
    </xf>
    <xf numFmtId="0" fontId="5" fillId="0" borderId="12" xfId="2" applyFont="1" applyBorder="1" applyAlignment="1">
      <alignment horizontal="center" vertical="center" wrapText="1"/>
    </xf>
    <xf numFmtId="0" fontId="9" fillId="2" borderId="27" xfId="2" applyFont="1" applyFill="1" applyBorder="1" applyAlignment="1">
      <alignment horizontal="center" vertical="center" wrapText="1"/>
    </xf>
    <xf numFmtId="0" fontId="9" fillId="2" borderId="9" xfId="2" applyFont="1" applyFill="1" applyBorder="1" applyAlignment="1">
      <alignment horizontal="center" vertical="center" wrapText="1"/>
    </xf>
    <xf numFmtId="0" fontId="8" fillId="3" borderId="18" xfId="2" applyFont="1" applyFill="1" applyBorder="1" applyAlignment="1">
      <alignment horizontal="center" vertical="center"/>
    </xf>
    <xf numFmtId="49" fontId="3" fillId="3" borderId="33" xfId="2" applyNumberFormat="1" applyFont="1" applyFill="1" applyBorder="1" applyAlignment="1">
      <alignment horizontal="center" vertical="center"/>
    </xf>
    <xf numFmtId="49" fontId="3" fillId="0" borderId="0" xfId="2" applyNumberFormat="1" applyFont="1" applyAlignment="1">
      <alignment horizontal="center" vertical="center"/>
    </xf>
    <xf numFmtId="0" fontId="4" fillId="0" borderId="0" xfId="2" applyFont="1" applyAlignment="1">
      <alignment horizontal="left" vertical="center" wrapText="1"/>
    </xf>
    <xf numFmtId="2" fontId="19" fillId="6" borderId="34" xfId="0" applyNumberFormat="1" applyFont="1" applyFill="1" applyBorder="1" applyAlignment="1">
      <alignment horizontal="center" vertical="center" wrapText="1"/>
    </xf>
    <xf numFmtId="2" fontId="19" fillId="6" borderId="22" xfId="2" applyNumberFormat="1" applyFont="1" applyFill="1" applyBorder="1" applyAlignment="1">
      <alignment horizontal="center" vertical="center" wrapText="1"/>
    </xf>
    <xf numFmtId="2" fontId="19" fillId="6" borderId="17" xfId="2" applyNumberFormat="1" applyFont="1" applyFill="1" applyBorder="1" applyAlignment="1">
      <alignment horizontal="center" vertical="center" wrapText="1"/>
    </xf>
    <xf numFmtId="2" fontId="19" fillId="6" borderId="25" xfId="2" applyNumberFormat="1" applyFont="1" applyFill="1" applyBorder="1" applyAlignment="1">
      <alignment horizontal="center" vertical="center" wrapText="1"/>
    </xf>
    <xf numFmtId="1" fontId="16" fillId="6" borderId="34" xfId="0" applyNumberFormat="1" applyFont="1" applyFill="1" applyBorder="1" applyAlignment="1">
      <alignment horizontal="center" vertical="center" wrapText="1"/>
    </xf>
    <xf numFmtId="1" fontId="16" fillId="6" borderId="21" xfId="0" applyNumberFormat="1" applyFont="1" applyFill="1" applyBorder="1" applyAlignment="1">
      <alignment horizontal="center" vertical="center" wrapText="1"/>
    </xf>
    <xf numFmtId="1" fontId="16" fillId="6" borderId="22" xfId="0" applyNumberFormat="1" applyFont="1" applyFill="1" applyBorder="1" applyAlignment="1">
      <alignment horizontal="center" vertical="center" wrapText="1"/>
    </xf>
    <xf numFmtId="1" fontId="16" fillId="6" borderId="26" xfId="0" applyNumberFormat="1" applyFont="1" applyFill="1" applyBorder="1" applyAlignment="1">
      <alignment horizontal="center" vertical="center" wrapText="1"/>
    </xf>
    <xf numFmtId="2" fontId="16" fillId="6" borderId="34" xfId="0" applyNumberFormat="1" applyFont="1" applyFill="1" applyBorder="1" applyAlignment="1">
      <alignment horizontal="center" vertical="center" wrapText="1"/>
    </xf>
    <xf numFmtId="0" fontId="4" fillId="0" borderId="0" xfId="2" applyFont="1" applyAlignment="1">
      <alignment horizontal="left" vertical="center"/>
    </xf>
    <xf numFmtId="2" fontId="15" fillId="0" borderId="17" xfId="2" applyNumberFormat="1" applyFont="1" applyBorder="1" applyAlignment="1">
      <alignment horizontal="center" vertical="center" wrapText="1"/>
    </xf>
    <xf numFmtId="0" fontId="26" fillId="0" borderId="0" xfId="0" applyFont="1"/>
    <xf numFmtId="2" fontId="16" fillId="0" borderId="34" xfId="0" applyNumberFormat="1" applyFont="1" applyBorder="1" applyAlignment="1">
      <alignment horizontal="center" vertical="center" wrapText="1"/>
    </xf>
    <xf numFmtId="2" fontId="16" fillId="0" borderId="21" xfId="0" applyNumberFormat="1" applyFont="1" applyBorder="1" applyAlignment="1">
      <alignment horizontal="center" vertical="center" wrapText="1"/>
    </xf>
    <xf numFmtId="2" fontId="16" fillId="0" borderId="17" xfId="2" applyNumberFormat="1" applyFont="1" applyBorder="1" applyAlignment="1">
      <alignment horizontal="center" vertical="center" wrapText="1"/>
    </xf>
    <xf numFmtId="2" fontId="16" fillId="0" borderId="22" xfId="0" applyNumberFormat="1" applyFont="1" applyBorder="1" applyAlignment="1">
      <alignment horizontal="center" vertical="center" wrapText="1"/>
    </xf>
    <xf numFmtId="2" fontId="16" fillId="0" borderId="25" xfId="2" applyNumberFormat="1" applyFont="1" applyBorder="1" applyAlignment="1">
      <alignment horizontal="center" vertical="center" wrapText="1"/>
    </xf>
    <xf numFmtId="2" fontId="16" fillId="0" borderId="26" xfId="0" applyNumberFormat="1" applyFont="1" applyBorder="1" applyAlignment="1">
      <alignment horizontal="center" vertical="center" wrapText="1"/>
    </xf>
    <xf numFmtId="10" fontId="16" fillId="6" borderId="22" xfId="0" applyNumberFormat="1" applyFont="1" applyFill="1" applyBorder="1" applyAlignment="1">
      <alignment horizontal="center" vertical="center" wrapText="1"/>
    </xf>
    <xf numFmtId="10" fontId="16" fillId="6" borderId="26" xfId="0" applyNumberFormat="1" applyFont="1" applyFill="1" applyBorder="1" applyAlignment="1">
      <alignment horizontal="center" vertical="center" wrapText="1"/>
    </xf>
    <xf numFmtId="0" fontId="8" fillId="10" borderId="7" xfId="2" applyFont="1" applyFill="1" applyBorder="1" applyAlignment="1">
      <alignment horizontal="center" vertical="center"/>
    </xf>
    <xf numFmtId="0" fontId="3" fillId="10" borderId="13" xfId="2" applyFont="1" applyFill="1" applyBorder="1" applyAlignment="1">
      <alignment horizontal="center" vertical="center"/>
    </xf>
    <xf numFmtId="0" fontId="12" fillId="9" borderId="15" xfId="2" applyFont="1" applyFill="1" applyBorder="1" applyAlignment="1">
      <alignment horizontal="center" vertical="center" wrapText="1"/>
    </xf>
    <xf numFmtId="0" fontId="12" fillId="9" borderId="16" xfId="2" applyFont="1" applyFill="1" applyBorder="1" applyAlignment="1">
      <alignment horizontal="center" vertical="center" wrapText="1"/>
    </xf>
    <xf numFmtId="49" fontId="3" fillId="10" borderId="18" xfId="2" applyNumberFormat="1" applyFont="1" applyFill="1" applyBorder="1" applyAlignment="1">
      <alignment horizontal="center" vertical="center"/>
    </xf>
    <xf numFmtId="0" fontId="3" fillId="10" borderId="18" xfId="2" applyFont="1" applyFill="1" applyBorder="1" applyAlignment="1">
      <alignment horizontal="center" vertical="center"/>
    </xf>
    <xf numFmtId="0" fontId="8" fillId="10" borderId="18" xfId="2" applyFont="1" applyFill="1" applyBorder="1" applyAlignment="1">
      <alignment horizontal="center" vertical="center"/>
    </xf>
    <xf numFmtId="49" fontId="3" fillId="10" borderId="33" xfId="2" applyNumberFormat="1" applyFont="1" applyFill="1" applyBorder="1" applyAlignment="1">
      <alignment horizontal="center" vertical="center"/>
    </xf>
    <xf numFmtId="3" fontId="16" fillId="6" borderId="34" xfId="0" applyNumberFormat="1" applyFont="1" applyFill="1" applyBorder="1" applyAlignment="1">
      <alignment horizontal="center" vertical="center" wrapText="1"/>
    </xf>
    <xf numFmtId="3" fontId="16" fillId="6" borderId="21" xfId="0" applyNumberFormat="1" applyFont="1" applyFill="1" applyBorder="1" applyAlignment="1">
      <alignment horizontal="center" vertical="center" wrapText="1"/>
    </xf>
    <xf numFmtId="3" fontId="16" fillId="6" borderId="22" xfId="0" applyNumberFormat="1" applyFont="1" applyFill="1" applyBorder="1" applyAlignment="1">
      <alignment horizontal="center" vertical="center" wrapText="1"/>
    </xf>
    <xf numFmtId="10" fontId="16" fillId="6" borderId="22" xfId="1" applyNumberFormat="1" applyFont="1" applyFill="1" applyBorder="1" applyAlignment="1">
      <alignment horizontal="center" vertical="center" wrapText="1"/>
    </xf>
    <xf numFmtId="10" fontId="16" fillId="6" borderId="26" xfId="1" applyNumberFormat="1" applyFont="1" applyFill="1" applyBorder="1" applyAlignment="1">
      <alignment horizontal="center" vertical="center" wrapText="1"/>
    </xf>
    <xf numFmtId="0" fontId="27" fillId="0" borderId="0" xfId="8"/>
    <xf numFmtId="0" fontId="28" fillId="0" borderId="0" xfId="0" applyFont="1" applyAlignment="1">
      <alignment vertical="center"/>
    </xf>
    <xf numFmtId="0" fontId="29" fillId="11" borderId="44" xfId="0" applyFont="1" applyFill="1" applyBorder="1" applyAlignment="1">
      <alignment vertical="center"/>
    </xf>
    <xf numFmtId="0" fontId="29" fillId="11" borderId="45" xfId="0" applyFont="1" applyFill="1" applyBorder="1" applyAlignment="1">
      <alignment vertical="center"/>
    </xf>
    <xf numFmtId="0" fontId="0" fillId="11" borderId="46" xfId="0" applyFill="1" applyBorder="1"/>
    <xf numFmtId="0" fontId="21" fillId="0" borderId="0" xfId="0" applyFont="1" applyAlignment="1">
      <alignment horizontal="center" vertical="center"/>
    </xf>
    <xf numFmtId="0" fontId="30" fillId="0" borderId="0" xfId="0" applyFont="1"/>
    <xf numFmtId="2" fontId="35" fillId="6" borderId="34" xfId="0" applyNumberFormat="1" applyFont="1" applyFill="1" applyBorder="1" applyAlignment="1">
      <alignment horizontal="center" vertical="center" wrapText="1"/>
    </xf>
    <xf numFmtId="2" fontId="35" fillId="6" borderId="21" xfId="0" applyNumberFormat="1" applyFont="1" applyFill="1" applyBorder="1" applyAlignment="1">
      <alignment horizontal="center" vertical="center" wrapText="1"/>
    </xf>
    <xf numFmtId="2" fontId="36" fillId="6" borderId="17" xfId="2" applyNumberFormat="1" applyFont="1" applyFill="1" applyBorder="1" applyAlignment="1">
      <alignment horizontal="center" vertical="center" wrapText="1"/>
    </xf>
    <xf numFmtId="2" fontId="35" fillId="6" borderId="22" xfId="0" applyNumberFormat="1" applyFont="1" applyFill="1" applyBorder="1" applyAlignment="1">
      <alignment horizontal="center" vertical="center" wrapText="1"/>
    </xf>
    <xf numFmtId="2" fontId="36" fillId="6" borderId="25" xfId="2" applyNumberFormat="1" applyFont="1" applyFill="1" applyBorder="1" applyAlignment="1">
      <alignment horizontal="center" vertical="center" wrapText="1"/>
    </xf>
    <xf numFmtId="2" fontId="35" fillId="6" borderId="26" xfId="0" applyNumberFormat="1" applyFont="1" applyFill="1" applyBorder="1" applyAlignment="1">
      <alignment horizontal="center" vertical="center" wrapText="1"/>
    </xf>
    <xf numFmtId="0" fontId="37" fillId="0" borderId="0" xfId="0" applyFont="1"/>
    <xf numFmtId="0" fontId="16" fillId="6" borderId="34" xfId="0" applyFont="1" applyFill="1" applyBorder="1" applyAlignment="1">
      <alignment horizontal="center" vertical="center" wrapText="1"/>
    </xf>
    <xf numFmtId="0" fontId="16" fillId="6" borderId="21" xfId="0" applyFont="1" applyFill="1" applyBorder="1" applyAlignment="1">
      <alignment horizontal="center" vertical="center" wrapText="1"/>
    </xf>
    <xf numFmtId="0" fontId="16" fillId="6" borderId="22" xfId="0" applyFont="1" applyFill="1" applyBorder="1" applyAlignment="1">
      <alignment horizontal="center" vertical="center" wrapText="1"/>
    </xf>
    <xf numFmtId="0" fontId="16" fillId="6" borderId="26" xfId="0" applyFont="1" applyFill="1" applyBorder="1" applyAlignment="1">
      <alignment horizontal="center" vertical="center" wrapText="1"/>
    </xf>
    <xf numFmtId="0" fontId="29" fillId="11" borderId="40" xfId="0" applyFont="1" applyFill="1" applyBorder="1" applyAlignment="1">
      <alignment horizontal="center" vertical="center"/>
    </xf>
    <xf numFmtId="0" fontId="29" fillId="11" borderId="41" xfId="0" applyFont="1" applyFill="1" applyBorder="1" applyAlignment="1">
      <alignment horizontal="center" vertical="center"/>
    </xf>
    <xf numFmtId="0" fontId="29" fillId="11" borderId="42" xfId="0" applyFont="1" applyFill="1" applyBorder="1" applyAlignment="1">
      <alignment horizontal="center" vertical="center"/>
    </xf>
    <xf numFmtId="0" fontId="29" fillId="11" borderId="35" xfId="0" applyFont="1" applyFill="1" applyBorder="1" applyAlignment="1">
      <alignment horizontal="center" vertical="center"/>
    </xf>
    <xf numFmtId="0" fontId="29" fillId="11" borderId="0" xfId="0" applyFont="1" applyFill="1" applyAlignment="1">
      <alignment horizontal="center" vertical="center"/>
    </xf>
    <xf numFmtId="0" fontId="29" fillId="11" borderId="43" xfId="0" applyFont="1" applyFill="1" applyBorder="1" applyAlignment="1">
      <alignment horizontal="center" vertical="center"/>
    </xf>
    <xf numFmtId="0" fontId="15" fillId="7" borderId="0" xfId="2" applyFont="1" applyFill="1" applyAlignment="1">
      <alignment horizontal="left" vertical="top" wrapText="1"/>
    </xf>
    <xf numFmtId="0" fontId="15" fillId="0" borderId="10" xfId="2" applyFont="1" applyBorder="1" applyAlignment="1">
      <alignment horizontal="left" vertical="center" wrapText="1"/>
    </xf>
    <xf numFmtId="0" fontId="15" fillId="0" borderId="11" xfId="2" applyFont="1" applyBorder="1" applyAlignment="1">
      <alignment horizontal="left" vertical="center" wrapText="1"/>
    </xf>
    <xf numFmtId="2" fontId="16" fillId="6" borderId="12" xfId="2" applyNumberFormat="1" applyFont="1" applyFill="1" applyBorder="1" applyAlignment="1">
      <alignment horizontal="center" vertical="center" wrapText="1"/>
    </xf>
    <xf numFmtId="2" fontId="16" fillId="6" borderId="30" xfId="2" applyNumberFormat="1" applyFont="1" applyFill="1" applyBorder="1" applyAlignment="1">
      <alignment horizontal="center" vertical="center" wrapText="1"/>
    </xf>
    <xf numFmtId="0" fontId="15" fillId="0" borderId="23" xfId="2" applyFont="1" applyBorder="1" applyAlignment="1">
      <alignment horizontal="left" vertical="center" wrapText="1"/>
    </xf>
    <xf numFmtId="0" fontId="15" fillId="0" borderId="24" xfId="2" applyFont="1" applyBorder="1" applyAlignment="1">
      <alignment horizontal="left" vertical="center" wrapText="1"/>
    </xf>
    <xf numFmtId="2" fontId="16" fillId="6" borderId="31" xfId="2" applyNumberFormat="1" applyFont="1" applyFill="1" applyBorder="1" applyAlignment="1">
      <alignment horizontal="center" vertical="center" wrapText="1"/>
    </xf>
    <xf numFmtId="2" fontId="16" fillId="6" borderId="32" xfId="2" applyNumberFormat="1" applyFont="1" applyFill="1" applyBorder="1" applyAlignment="1">
      <alignment horizontal="center" vertical="center" wrapText="1"/>
    </xf>
    <xf numFmtId="0" fontId="18" fillId="0" borderId="0" xfId="2" applyFont="1" applyAlignment="1">
      <alignment horizontal="left" vertical="center" wrapText="1"/>
    </xf>
    <xf numFmtId="0" fontId="4" fillId="0" borderId="0" xfId="2" applyFont="1" applyAlignment="1">
      <alignment horizontal="left" vertical="center" wrapText="1"/>
    </xf>
    <xf numFmtId="0" fontId="11" fillId="8" borderId="12" xfId="2" applyFont="1" applyFill="1" applyBorder="1" applyAlignment="1">
      <alignment horizontal="center" vertical="center" wrapText="1"/>
    </xf>
    <xf numFmtId="0" fontId="11" fillId="8" borderId="10" xfId="2" applyFont="1" applyFill="1" applyBorder="1" applyAlignment="1">
      <alignment horizontal="center" vertical="center" wrapText="1"/>
    </xf>
    <xf numFmtId="0" fontId="11" fillId="8" borderId="11" xfId="2" applyFont="1" applyFill="1" applyBorder="1" applyAlignment="1">
      <alignment horizontal="center" vertical="center" wrapText="1"/>
    </xf>
    <xf numFmtId="0" fontId="11" fillId="8" borderId="12" xfId="3" applyFont="1" applyFill="1" applyBorder="1" applyAlignment="1" applyProtection="1">
      <alignment horizontal="center" vertical="center" wrapText="1"/>
    </xf>
    <xf numFmtId="0" fontId="11" fillId="8" borderId="10" xfId="3" applyFont="1" applyFill="1" applyBorder="1" applyAlignment="1" applyProtection="1">
      <alignment horizontal="center" vertical="center" wrapText="1"/>
    </xf>
    <xf numFmtId="0" fontId="11" fillId="8" borderId="11" xfId="3" applyFont="1" applyFill="1" applyBorder="1" applyAlignment="1" applyProtection="1">
      <alignment horizontal="center" vertical="center" wrapText="1"/>
    </xf>
    <xf numFmtId="0" fontId="11" fillId="8" borderId="12" xfId="3" applyFont="1" applyFill="1" applyBorder="1" applyAlignment="1" applyProtection="1">
      <alignment horizontal="center" vertical="center"/>
    </xf>
    <xf numFmtId="0" fontId="11" fillId="8" borderId="10" xfId="3" applyFont="1" applyFill="1" applyBorder="1" applyAlignment="1" applyProtection="1">
      <alignment horizontal="center" vertical="center"/>
    </xf>
    <xf numFmtId="0" fontId="11" fillId="8" borderId="11" xfId="3" applyFont="1" applyFill="1" applyBorder="1" applyAlignment="1" applyProtection="1">
      <alignment horizontal="center" vertical="center"/>
    </xf>
    <xf numFmtId="0" fontId="9" fillId="2" borderId="23" xfId="2" applyFont="1" applyFill="1" applyBorder="1" applyAlignment="1">
      <alignment horizontal="left" vertical="center" wrapText="1"/>
    </xf>
    <xf numFmtId="0" fontId="9" fillId="2" borderId="24" xfId="2" applyFont="1" applyFill="1" applyBorder="1" applyAlignment="1">
      <alignment horizontal="left" vertical="center" wrapText="1"/>
    </xf>
    <xf numFmtId="0" fontId="9" fillId="2" borderId="31" xfId="2" applyFont="1" applyFill="1" applyBorder="1" applyAlignment="1">
      <alignment horizontal="center" vertical="center" wrapText="1"/>
    </xf>
    <xf numFmtId="0" fontId="9" fillId="2" borderId="32" xfId="2" applyFont="1" applyFill="1" applyBorder="1" applyAlignment="1">
      <alignment horizontal="center" vertical="center" wrapText="1"/>
    </xf>
    <xf numFmtId="0" fontId="15" fillId="0" borderId="19" xfId="2" applyFont="1" applyBorder="1" applyAlignment="1">
      <alignment horizontal="left" vertical="center" wrapText="1"/>
    </xf>
    <xf numFmtId="0" fontId="15" fillId="0" borderId="20" xfId="2" applyFont="1" applyBorder="1" applyAlignment="1">
      <alignment horizontal="left" vertical="center" wrapText="1"/>
    </xf>
    <xf numFmtId="2" fontId="16" fillId="6" borderId="28" xfId="2" applyNumberFormat="1" applyFont="1" applyFill="1" applyBorder="1" applyAlignment="1">
      <alignment horizontal="center" vertical="center" wrapText="1"/>
    </xf>
    <xf numFmtId="2" fontId="16" fillId="6" borderId="29" xfId="2" applyNumberFormat="1" applyFont="1" applyFill="1" applyBorder="1" applyAlignment="1">
      <alignment horizontal="center" vertical="center" wrapText="1"/>
    </xf>
    <xf numFmtId="0" fontId="9" fillId="2" borderId="19" xfId="2" applyFont="1" applyFill="1" applyBorder="1" applyAlignment="1">
      <alignment horizontal="left" vertical="center" wrapText="1"/>
    </xf>
    <xf numFmtId="0" fontId="9" fillId="2" borderId="29" xfId="2" applyFont="1" applyFill="1" applyBorder="1" applyAlignment="1">
      <alignment horizontal="left" vertical="center" wrapText="1"/>
    </xf>
    <xf numFmtId="0" fontId="12" fillId="2" borderId="8" xfId="2" applyFont="1" applyFill="1" applyBorder="1" applyAlignment="1">
      <alignment horizontal="left" vertical="center" wrapText="1"/>
    </xf>
    <xf numFmtId="0" fontId="12" fillId="2" borderId="14" xfId="2" applyFont="1" applyFill="1" applyBorder="1" applyAlignment="1">
      <alignment horizontal="left" vertical="center" wrapText="1"/>
    </xf>
    <xf numFmtId="0" fontId="12" fillId="2" borderId="27" xfId="2" applyFont="1" applyFill="1" applyBorder="1" applyAlignment="1">
      <alignment horizontal="center" vertical="center" wrapText="1"/>
    </xf>
    <xf numFmtId="0" fontId="12" fillId="2" borderId="9" xfId="2" applyFont="1" applyFill="1" applyBorder="1" applyAlignment="1">
      <alignment horizontal="center" vertical="center" wrapText="1"/>
    </xf>
    <xf numFmtId="0" fontId="9" fillId="2" borderId="8" xfId="2" applyFont="1" applyFill="1" applyBorder="1" applyAlignment="1">
      <alignment horizontal="left" vertical="center" wrapText="1"/>
    </xf>
    <xf numFmtId="0" fontId="9" fillId="2" borderId="9" xfId="2" applyFont="1" applyFill="1" applyBorder="1" applyAlignment="1">
      <alignment horizontal="left" vertical="center" wrapText="1"/>
    </xf>
    <xf numFmtId="0" fontId="15" fillId="6" borderId="10" xfId="2" applyFont="1" applyFill="1" applyBorder="1" applyAlignment="1">
      <alignment horizontal="left" vertical="center" wrapText="1"/>
    </xf>
    <xf numFmtId="0" fontId="15" fillId="6" borderId="11" xfId="2" applyFont="1" applyFill="1" applyBorder="1" applyAlignment="1">
      <alignment horizontal="left" vertical="center" wrapText="1"/>
    </xf>
    <xf numFmtId="0" fontId="9" fillId="2" borderId="14" xfId="2" applyFont="1" applyFill="1" applyBorder="1" applyAlignment="1">
      <alignment horizontal="left" vertical="center" wrapText="1"/>
    </xf>
    <xf numFmtId="0" fontId="9" fillId="2" borderId="27" xfId="2" applyFont="1" applyFill="1" applyBorder="1" applyAlignment="1">
      <alignment horizontal="center" vertical="center" wrapText="1"/>
    </xf>
    <xf numFmtId="0" fontId="9" fillId="2" borderId="9" xfId="2" applyFont="1" applyFill="1" applyBorder="1" applyAlignment="1">
      <alignment horizontal="center" vertical="center" wrapText="1"/>
    </xf>
    <xf numFmtId="0" fontId="11" fillId="4" borderId="12" xfId="2" applyFont="1" applyFill="1" applyBorder="1" applyAlignment="1">
      <alignment horizontal="center" vertical="center" wrapText="1"/>
    </xf>
    <xf numFmtId="0" fontId="11" fillId="4" borderId="10" xfId="2" applyFont="1" applyFill="1" applyBorder="1" applyAlignment="1">
      <alignment horizontal="center" vertical="center" wrapText="1"/>
    </xf>
    <xf numFmtId="0" fontId="11" fillId="4" borderId="11" xfId="2" applyFont="1" applyFill="1" applyBorder="1" applyAlignment="1">
      <alignment horizontal="center" vertical="center" wrapText="1"/>
    </xf>
    <xf numFmtId="0" fontId="11" fillId="4" borderId="12" xfId="3" applyFont="1" applyFill="1" applyBorder="1" applyAlignment="1" applyProtection="1">
      <alignment horizontal="center" vertical="center" wrapText="1"/>
    </xf>
    <xf numFmtId="0" fontId="11" fillId="4" borderId="10" xfId="3" applyFont="1" applyFill="1" applyBorder="1" applyAlignment="1" applyProtection="1">
      <alignment horizontal="center" vertical="center" wrapText="1"/>
    </xf>
    <xf numFmtId="0" fontId="11" fillId="4" borderId="11" xfId="3" applyFont="1" applyFill="1" applyBorder="1" applyAlignment="1" applyProtection="1">
      <alignment horizontal="center" vertical="center" wrapText="1"/>
    </xf>
    <xf numFmtId="0" fontId="11" fillId="4" borderId="12" xfId="3" applyFont="1" applyFill="1" applyBorder="1" applyAlignment="1" applyProtection="1">
      <alignment horizontal="center" vertical="center"/>
    </xf>
    <xf numFmtId="0" fontId="11" fillId="4" borderId="10" xfId="3" applyFont="1" applyFill="1" applyBorder="1" applyAlignment="1" applyProtection="1">
      <alignment horizontal="center" vertical="center"/>
    </xf>
    <xf numFmtId="0" fontId="11" fillId="4" borderId="11" xfId="3" applyFont="1" applyFill="1" applyBorder="1" applyAlignment="1" applyProtection="1">
      <alignment horizontal="center" vertical="center"/>
    </xf>
    <xf numFmtId="0" fontId="15" fillId="7" borderId="10" xfId="2" applyFont="1" applyFill="1" applyBorder="1" applyAlignment="1">
      <alignment horizontal="left" vertical="center" wrapText="1"/>
    </xf>
    <xf numFmtId="0" fontId="15" fillId="7" borderId="11" xfId="2" applyFont="1" applyFill="1" applyBorder="1" applyAlignment="1">
      <alignment horizontal="left" vertical="center" wrapText="1"/>
    </xf>
    <xf numFmtId="0" fontId="6" fillId="2" borderId="1" xfId="0" applyFont="1" applyFill="1" applyBorder="1" applyAlignment="1">
      <alignment horizontal="center" vertical="center"/>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31" fillId="2" borderId="4" xfId="0" applyFont="1" applyFill="1" applyBorder="1" applyAlignment="1">
      <alignment horizontal="center" vertical="center"/>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0" fontId="6" fillId="2" borderId="4" xfId="0" applyFont="1" applyFill="1" applyBorder="1" applyAlignment="1">
      <alignment horizontal="center" vertical="center"/>
    </xf>
    <xf numFmtId="2" fontId="19" fillId="6" borderId="12" xfId="2" applyNumberFormat="1" applyFont="1" applyFill="1" applyBorder="1" applyAlignment="1">
      <alignment horizontal="center" vertical="center" wrapText="1"/>
    </xf>
    <xf numFmtId="2" fontId="19" fillId="6" borderId="30" xfId="2" applyNumberFormat="1" applyFont="1" applyFill="1" applyBorder="1" applyAlignment="1">
      <alignment horizontal="center" vertical="center" wrapText="1"/>
    </xf>
    <xf numFmtId="2" fontId="19" fillId="6" borderId="31" xfId="2" applyNumberFormat="1" applyFont="1" applyFill="1" applyBorder="1" applyAlignment="1">
      <alignment horizontal="center" vertical="center" wrapText="1"/>
    </xf>
    <xf numFmtId="2" fontId="19" fillId="6" borderId="32" xfId="2" applyNumberFormat="1" applyFont="1" applyFill="1" applyBorder="1" applyAlignment="1">
      <alignment horizontal="center" vertical="center" wrapText="1"/>
    </xf>
    <xf numFmtId="2" fontId="19" fillId="6" borderId="28" xfId="2" applyNumberFormat="1" applyFont="1" applyFill="1" applyBorder="1" applyAlignment="1">
      <alignment horizontal="center" vertical="center" wrapText="1"/>
    </xf>
    <xf numFmtId="2" fontId="19" fillId="6" borderId="29" xfId="2" applyNumberFormat="1" applyFont="1" applyFill="1" applyBorder="1" applyAlignment="1">
      <alignment horizontal="center" vertical="center" wrapText="1"/>
    </xf>
    <xf numFmtId="2" fontId="16" fillId="0" borderId="12" xfId="2" applyNumberFormat="1" applyFont="1" applyBorder="1" applyAlignment="1">
      <alignment horizontal="center" vertical="center" wrapText="1"/>
    </xf>
    <xf numFmtId="2" fontId="16" fillId="0" borderId="30" xfId="2" applyNumberFormat="1" applyFont="1" applyBorder="1" applyAlignment="1">
      <alignment horizontal="center" vertical="center" wrapText="1"/>
    </xf>
    <xf numFmtId="0" fontId="33" fillId="2" borderId="4" xfId="0" applyFont="1" applyFill="1" applyBorder="1" applyAlignment="1">
      <alignment horizontal="center" vertical="center"/>
    </xf>
    <xf numFmtId="0" fontId="33" fillId="2" borderId="5" xfId="0" applyFont="1" applyFill="1" applyBorder="1" applyAlignment="1">
      <alignment horizontal="center" vertical="center"/>
    </xf>
    <xf numFmtId="0" fontId="33" fillId="2" borderId="6" xfId="0" applyFont="1" applyFill="1" applyBorder="1" applyAlignment="1">
      <alignment horizontal="center" vertical="center"/>
    </xf>
    <xf numFmtId="1" fontId="16" fillId="6" borderId="12" xfId="2" applyNumberFormat="1" applyFont="1" applyFill="1" applyBorder="1" applyAlignment="1">
      <alignment horizontal="center" vertical="center" wrapText="1"/>
    </xf>
    <xf numFmtId="1" fontId="16" fillId="6" borderId="30" xfId="2" applyNumberFormat="1" applyFont="1" applyFill="1" applyBorder="1" applyAlignment="1">
      <alignment horizontal="center" vertical="center" wrapText="1"/>
    </xf>
    <xf numFmtId="1" fontId="16" fillId="6" borderId="31" xfId="2" applyNumberFormat="1" applyFont="1" applyFill="1" applyBorder="1" applyAlignment="1">
      <alignment horizontal="center" vertical="center" wrapText="1"/>
    </xf>
    <xf numFmtId="1" fontId="16" fillId="6" borderId="32" xfId="2" applyNumberFormat="1" applyFont="1" applyFill="1" applyBorder="1" applyAlignment="1">
      <alignment horizontal="center" vertical="center" wrapText="1"/>
    </xf>
    <xf numFmtId="1" fontId="16" fillId="6" borderId="28" xfId="2" applyNumberFormat="1" applyFont="1" applyFill="1" applyBorder="1" applyAlignment="1">
      <alignment horizontal="center" vertical="center" wrapText="1"/>
    </xf>
    <xf numFmtId="1" fontId="16" fillId="6" borderId="29" xfId="2" applyNumberFormat="1" applyFont="1" applyFill="1" applyBorder="1" applyAlignment="1">
      <alignment horizontal="center" vertical="center" wrapText="1"/>
    </xf>
    <xf numFmtId="1" fontId="20" fillId="6" borderId="12" xfId="2" applyNumberFormat="1" applyFont="1" applyFill="1" applyBorder="1" applyAlignment="1">
      <alignment horizontal="center" vertical="center" wrapText="1"/>
    </xf>
    <xf numFmtId="1" fontId="20" fillId="6" borderId="30" xfId="2" applyNumberFormat="1" applyFont="1" applyFill="1" applyBorder="1" applyAlignment="1">
      <alignment horizontal="center" vertical="center" wrapText="1"/>
    </xf>
    <xf numFmtId="1" fontId="20" fillId="6" borderId="31" xfId="2" applyNumberFormat="1" applyFont="1" applyFill="1" applyBorder="1" applyAlignment="1">
      <alignment horizontal="center" vertical="center" wrapText="1"/>
    </xf>
    <xf numFmtId="1" fontId="20" fillId="6" borderId="32" xfId="2" applyNumberFormat="1" applyFont="1" applyFill="1" applyBorder="1" applyAlignment="1">
      <alignment horizontal="center" vertical="center" wrapText="1"/>
    </xf>
    <xf numFmtId="0" fontId="9" fillId="7" borderId="23" xfId="2" applyFont="1" applyFill="1" applyBorder="1" applyAlignment="1">
      <alignment horizontal="left" vertical="center" wrapText="1"/>
    </xf>
    <xf numFmtId="0" fontId="9" fillId="7" borderId="24" xfId="2" applyFont="1" applyFill="1" applyBorder="1" applyAlignment="1">
      <alignment horizontal="left" vertical="center" wrapText="1"/>
    </xf>
    <xf numFmtId="0" fontId="15" fillId="7" borderId="23" xfId="2" applyFont="1" applyFill="1" applyBorder="1" applyAlignment="1">
      <alignment horizontal="left" vertical="center" wrapText="1"/>
    </xf>
    <xf numFmtId="0" fontId="15" fillId="7" borderId="24" xfId="2" applyFont="1" applyFill="1" applyBorder="1" applyAlignment="1">
      <alignment horizontal="left" vertical="center" wrapText="1"/>
    </xf>
    <xf numFmtId="0" fontId="9" fillId="7" borderId="19" xfId="2" applyFont="1" applyFill="1" applyBorder="1" applyAlignment="1">
      <alignment horizontal="left" vertical="center" wrapText="1"/>
    </xf>
    <xf numFmtId="0" fontId="9" fillId="7" borderId="29" xfId="2" applyFont="1" applyFill="1" applyBorder="1" applyAlignment="1">
      <alignment horizontal="left" vertical="center" wrapText="1"/>
    </xf>
    <xf numFmtId="0" fontId="12" fillId="7" borderId="8" xfId="2" applyFont="1" applyFill="1" applyBorder="1" applyAlignment="1">
      <alignment horizontal="left" vertical="center" wrapText="1"/>
    </xf>
    <xf numFmtId="0" fontId="12" fillId="7" borderId="14" xfId="2" applyFont="1" applyFill="1" applyBorder="1" applyAlignment="1">
      <alignment horizontal="left" vertical="center" wrapText="1"/>
    </xf>
    <xf numFmtId="0" fontId="9" fillId="7" borderId="8" xfId="2" applyFont="1" applyFill="1" applyBorder="1" applyAlignment="1">
      <alignment horizontal="left" vertical="center" wrapText="1"/>
    </xf>
    <xf numFmtId="0" fontId="9" fillId="7" borderId="9" xfId="2" applyFont="1" applyFill="1" applyBorder="1" applyAlignment="1">
      <alignment horizontal="left" vertical="center" wrapText="1"/>
    </xf>
    <xf numFmtId="2" fontId="15" fillId="6" borderId="12" xfId="2" applyNumberFormat="1" applyFont="1" applyFill="1" applyBorder="1" applyAlignment="1">
      <alignment horizontal="center" vertical="center" wrapText="1"/>
    </xf>
    <xf numFmtId="2" fontId="15" fillId="6" borderId="30" xfId="2" applyNumberFormat="1" applyFont="1" applyFill="1" applyBorder="1" applyAlignment="1">
      <alignment horizontal="center" vertical="center" wrapText="1"/>
    </xf>
    <xf numFmtId="2" fontId="15" fillId="6" borderId="31" xfId="2" applyNumberFormat="1" applyFont="1" applyFill="1" applyBorder="1" applyAlignment="1">
      <alignment horizontal="center" vertical="center" wrapText="1"/>
    </xf>
    <xf numFmtId="2" fontId="15" fillId="6" borderId="32" xfId="2" applyNumberFormat="1" applyFont="1" applyFill="1" applyBorder="1" applyAlignment="1">
      <alignment horizontal="center" vertical="center" wrapText="1"/>
    </xf>
    <xf numFmtId="2" fontId="15" fillId="6" borderId="28" xfId="2" applyNumberFormat="1" applyFont="1" applyFill="1" applyBorder="1" applyAlignment="1">
      <alignment horizontal="center" vertical="center" wrapText="1"/>
    </xf>
    <xf numFmtId="2" fontId="15" fillId="6" borderId="29" xfId="2" applyNumberFormat="1" applyFont="1" applyFill="1" applyBorder="1" applyAlignment="1">
      <alignment horizontal="center" vertical="center" wrapText="1"/>
    </xf>
    <xf numFmtId="0" fontId="21" fillId="2" borderId="1" xfId="0" applyFont="1" applyFill="1" applyBorder="1" applyAlignment="1">
      <alignment horizontal="center" vertical="center"/>
    </xf>
    <xf numFmtId="0" fontId="21" fillId="2" borderId="2" xfId="0" applyFont="1" applyFill="1" applyBorder="1" applyAlignment="1">
      <alignment horizontal="center" vertical="center"/>
    </xf>
    <xf numFmtId="0" fontId="21" fillId="2" borderId="3" xfId="0" applyFont="1" applyFill="1" applyBorder="1" applyAlignment="1">
      <alignment horizontal="center" vertical="center"/>
    </xf>
    <xf numFmtId="0" fontId="21" fillId="2" borderId="4" xfId="0" applyFont="1" applyFill="1" applyBorder="1" applyAlignment="1">
      <alignment horizontal="center" vertical="center"/>
    </xf>
    <xf numFmtId="0" fontId="21" fillId="2" borderId="5" xfId="0" applyFont="1" applyFill="1" applyBorder="1" applyAlignment="1">
      <alignment horizontal="center" vertical="center"/>
    </xf>
    <xf numFmtId="0" fontId="21" fillId="2" borderId="6" xfId="0" applyFont="1" applyFill="1" applyBorder="1" applyAlignment="1">
      <alignment horizontal="center" vertical="center"/>
    </xf>
    <xf numFmtId="0" fontId="16" fillId="6" borderId="31" xfId="2" applyFont="1" applyFill="1" applyBorder="1" applyAlignment="1">
      <alignment horizontal="center" vertical="center" wrapText="1"/>
    </xf>
    <xf numFmtId="0" fontId="16" fillId="6" borderId="32" xfId="2" applyFont="1" applyFill="1" applyBorder="1" applyAlignment="1">
      <alignment horizontal="center" vertical="center" wrapText="1"/>
    </xf>
    <xf numFmtId="0" fontId="16" fillId="6" borderId="28" xfId="2" applyFont="1" applyFill="1" applyBorder="1" applyAlignment="1">
      <alignment horizontal="center" vertical="center" wrapText="1"/>
    </xf>
    <xf numFmtId="0" fontId="16" fillId="6" borderId="29" xfId="2" applyFont="1" applyFill="1" applyBorder="1" applyAlignment="1">
      <alignment horizontal="center" vertical="center" wrapText="1"/>
    </xf>
    <xf numFmtId="0" fontId="16" fillId="6" borderId="12" xfId="2" applyFont="1" applyFill="1" applyBorder="1" applyAlignment="1">
      <alignment horizontal="center" vertical="center" wrapText="1"/>
    </xf>
    <xf numFmtId="0" fontId="16" fillId="6" borderId="30" xfId="2" applyFont="1" applyFill="1" applyBorder="1" applyAlignment="1">
      <alignment horizontal="center" vertical="center" wrapText="1"/>
    </xf>
    <xf numFmtId="2" fontId="26" fillId="6" borderId="12" xfId="2" applyNumberFormat="1" applyFont="1" applyFill="1" applyBorder="1" applyAlignment="1">
      <alignment horizontal="center" vertical="center" wrapText="1"/>
    </xf>
    <xf numFmtId="2" fontId="26" fillId="6" borderId="31" xfId="2" applyNumberFormat="1" applyFont="1" applyFill="1" applyBorder="1" applyAlignment="1">
      <alignment horizontal="center" vertical="center" wrapText="1"/>
    </xf>
    <xf numFmtId="2" fontId="26" fillId="6" borderId="28" xfId="2" applyNumberFormat="1" applyFont="1" applyFill="1" applyBorder="1" applyAlignment="1">
      <alignment horizontal="center" vertical="center" wrapText="1"/>
    </xf>
    <xf numFmtId="2" fontId="16" fillId="0" borderId="31" xfId="2" applyNumberFormat="1" applyFont="1" applyBorder="1" applyAlignment="1">
      <alignment horizontal="center" vertical="center" wrapText="1"/>
    </xf>
    <xf numFmtId="2" fontId="16" fillId="0" borderId="32" xfId="2" applyNumberFormat="1" applyFont="1" applyBorder="1" applyAlignment="1">
      <alignment horizontal="center" vertical="center" wrapText="1"/>
    </xf>
    <xf numFmtId="2" fontId="16" fillId="0" borderId="28" xfId="2" applyNumberFormat="1" applyFont="1" applyBorder="1" applyAlignment="1">
      <alignment horizontal="center" vertical="center" wrapText="1"/>
    </xf>
    <xf numFmtId="2" fontId="16" fillId="0" borderId="29" xfId="2" applyNumberFormat="1" applyFont="1" applyBorder="1" applyAlignment="1">
      <alignment horizontal="center" vertical="center" wrapText="1"/>
    </xf>
    <xf numFmtId="0" fontId="15" fillId="7" borderId="0" xfId="2" applyFont="1" applyFill="1" applyAlignment="1">
      <alignment horizontal="justify" vertical="center" wrapText="1"/>
    </xf>
    <xf numFmtId="10" fontId="16" fillId="6" borderId="12" xfId="2" applyNumberFormat="1" applyFont="1" applyFill="1" applyBorder="1" applyAlignment="1">
      <alignment horizontal="center" vertical="center" wrapText="1"/>
    </xf>
    <xf numFmtId="10" fontId="16" fillId="6" borderId="30" xfId="2" applyNumberFormat="1" applyFont="1" applyFill="1" applyBorder="1" applyAlignment="1">
      <alignment horizontal="center" vertical="center" wrapText="1"/>
    </xf>
    <xf numFmtId="10" fontId="16" fillId="6" borderId="31" xfId="2" applyNumberFormat="1" applyFont="1" applyFill="1" applyBorder="1" applyAlignment="1">
      <alignment horizontal="center" vertical="center" wrapText="1"/>
    </xf>
    <xf numFmtId="10" fontId="16" fillId="6" borderId="32" xfId="2" applyNumberFormat="1" applyFont="1" applyFill="1" applyBorder="1" applyAlignment="1">
      <alignment horizontal="center" vertical="center" wrapText="1"/>
    </xf>
    <xf numFmtId="0" fontId="9" fillId="9" borderId="19" xfId="2" applyFont="1" applyFill="1" applyBorder="1" applyAlignment="1">
      <alignment horizontal="left" vertical="center" wrapText="1"/>
    </xf>
    <xf numFmtId="0" fontId="9" fillId="9" borderId="29" xfId="2" applyFont="1" applyFill="1" applyBorder="1" applyAlignment="1">
      <alignment horizontal="left" vertical="center" wrapText="1"/>
    </xf>
    <xf numFmtId="0" fontId="9" fillId="9" borderId="23" xfId="2" applyFont="1" applyFill="1" applyBorder="1" applyAlignment="1">
      <alignment horizontal="left" vertical="center" wrapText="1"/>
    </xf>
    <xf numFmtId="0" fontId="9" fillId="9" borderId="24" xfId="2" applyFont="1" applyFill="1" applyBorder="1" applyAlignment="1">
      <alignment horizontal="left" vertical="center" wrapText="1"/>
    </xf>
    <xf numFmtId="0" fontId="9" fillId="9" borderId="31" xfId="2" applyFont="1" applyFill="1" applyBorder="1" applyAlignment="1">
      <alignment horizontal="center" vertical="center" wrapText="1"/>
    </xf>
    <xf numFmtId="0" fontId="9" fillId="9" borderId="32" xfId="2" applyFont="1" applyFill="1" applyBorder="1" applyAlignment="1">
      <alignment horizontal="center" vertical="center" wrapText="1"/>
    </xf>
    <xf numFmtId="0" fontId="12" fillId="9" borderId="8" xfId="2" applyFont="1" applyFill="1" applyBorder="1" applyAlignment="1">
      <alignment horizontal="left" vertical="center" wrapText="1"/>
    </xf>
    <xf numFmtId="0" fontId="12" fillId="9" borderId="14" xfId="2" applyFont="1" applyFill="1" applyBorder="1" applyAlignment="1">
      <alignment horizontal="left" vertical="center" wrapText="1"/>
    </xf>
    <xf numFmtId="0" fontId="12" fillId="9" borderId="27" xfId="2" applyFont="1" applyFill="1" applyBorder="1" applyAlignment="1">
      <alignment horizontal="center" vertical="center" wrapText="1"/>
    </xf>
    <xf numFmtId="0" fontId="12" fillId="9" borderId="9" xfId="2" applyFont="1" applyFill="1" applyBorder="1" applyAlignment="1">
      <alignment horizontal="center" vertical="center" wrapText="1"/>
    </xf>
    <xf numFmtId="0" fontId="9" fillId="9" borderId="8" xfId="2" applyFont="1" applyFill="1" applyBorder="1" applyAlignment="1">
      <alignment horizontal="left" vertical="center" wrapText="1"/>
    </xf>
    <xf numFmtId="0" fontId="9" fillId="9" borderId="9" xfId="2" applyFont="1" applyFill="1" applyBorder="1" applyAlignment="1">
      <alignment horizontal="left" vertical="center" wrapText="1"/>
    </xf>
    <xf numFmtId="0" fontId="9" fillId="9" borderId="14" xfId="2" applyFont="1" applyFill="1" applyBorder="1" applyAlignment="1">
      <alignment horizontal="left" vertical="center" wrapText="1"/>
    </xf>
    <xf numFmtId="0" fontId="9" fillId="9" borderId="27" xfId="2" applyFont="1" applyFill="1" applyBorder="1" applyAlignment="1">
      <alignment horizontal="center" vertical="center" wrapText="1"/>
    </xf>
    <xf numFmtId="0" fontId="9" fillId="9" borderId="9" xfId="2" applyFont="1" applyFill="1" applyBorder="1" applyAlignment="1">
      <alignment horizontal="center" vertical="center" wrapText="1"/>
    </xf>
    <xf numFmtId="0" fontId="6" fillId="9" borderId="1" xfId="0" applyFont="1" applyFill="1" applyBorder="1" applyAlignment="1">
      <alignment horizontal="center" vertical="center"/>
    </xf>
    <xf numFmtId="0" fontId="6" fillId="9" borderId="2" xfId="0" applyFont="1" applyFill="1" applyBorder="1" applyAlignment="1">
      <alignment horizontal="center" vertical="center"/>
    </xf>
    <xf numFmtId="0" fontId="6" fillId="9" borderId="3" xfId="0" applyFont="1" applyFill="1" applyBorder="1" applyAlignment="1">
      <alignment horizontal="center" vertical="center"/>
    </xf>
    <xf numFmtId="0" fontId="6" fillId="9" borderId="4" xfId="0" applyFont="1" applyFill="1" applyBorder="1" applyAlignment="1">
      <alignment horizontal="center" vertical="center"/>
    </xf>
    <xf numFmtId="0" fontId="6" fillId="9" borderId="5" xfId="0" applyFont="1" applyFill="1" applyBorder="1" applyAlignment="1">
      <alignment horizontal="center" vertical="center"/>
    </xf>
    <xf numFmtId="0" fontId="6" fillId="9" borderId="6" xfId="0" applyFont="1" applyFill="1" applyBorder="1" applyAlignment="1">
      <alignment horizontal="center" vertical="center"/>
    </xf>
    <xf numFmtId="3" fontId="16" fillId="6" borderId="12" xfId="2" applyNumberFormat="1" applyFont="1" applyFill="1" applyBorder="1" applyAlignment="1">
      <alignment horizontal="center" vertical="center" wrapText="1"/>
    </xf>
    <xf numFmtId="3" fontId="16" fillId="6" borderId="30" xfId="2" applyNumberFormat="1" applyFont="1" applyFill="1" applyBorder="1" applyAlignment="1">
      <alignment horizontal="center" vertical="center" wrapText="1"/>
    </xf>
    <xf numFmtId="3" fontId="16" fillId="6" borderId="31" xfId="2" applyNumberFormat="1" applyFont="1" applyFill="1" applyBorder="1" applyAlignment="1">
      <alignment horizontal="center" vertical="center" wrapText="1"/>
    </xf>
    <xf numFmtId="3" fontId="16" fillId="6" borderId="32" xfId="2" applyNumberFormat="1" applyFont="1" applyFill="1" applyBorder="1" applyAlignment="1">
      <alignment horizontal="center" vertical="center" wrapText="1"/>
    </xf>
    <xf numFmtId="3" fontId="16" fillId="6" borderId="28" xfId="2" applyNumberFormat="1" applyFont="1" applyFill="1" applyBorder="1" applyAlignment="1">
      <alignment horizontal="center" vertical="center" wrapText="1"/>
    </xf>
    <xf numFmtId="3" fontId="16" fillId="6" borderId="29" xfId="2" applyNumberFormat="1" applyFont="1" applyFill="1" applyBorder="1" applyAlignment="1">
      <alignment horizontal="center" vertical="center" wrapText="1"/>
    </xf>
    <xf numFmtId="10" fontId="16" fillId="6" borderId="12" xfId="1" applyNumberFormat="1" applyFont="1" applyFill="1" applyBorder="1" applyAlignment="1">
      <alignment horizontal="center" vertical="center" wrapText="1"/>
    </xf>
    <xf numFmtId="10" fontId="16" fillId="6" borderId="30" xfId="1" applyNumberFormat="1" applyFont="1" applyFill="1" applyBorder="1" applyAlignment="1">
      <alignment horizontal="center" vertical="center" wrapText="1"/>
    </xf>
    <xf numFmtId="10" fontId="16" fillId="6" borderId="31" xfId="1" applyNumberFormat="1" applyFont="1" applyFill="1" applyBorder="1" applyAlignment="1">
      <alignment horizontal="center" vertical="center" wrapText="1"/>
    </xf>
    <xf numFmtId="10" fontId="16" fillId="6" borderId="32" xfId="1" applyNumberFormat="1" applyFont="1" applyFill="1" applyBorder="1" applyAlignment="1">
      <alignment horizontal="center" vertical="center" wrapText="1"/>
    </xf>
    <xf numFmtId="0" fontId="15" fillId="0" borderId="39" xfId="2" applyFont="1" applyBorder="1" applyAlignment="1">
      <alignment horizontal="left" vertical="center" wrapText="1"/>
    </xf>
    <xf numFmtId="0" fontId="9" fillId="2" borderId="39" xfId="2" applyFont="1" applyFill="1" applyBorder="1" applyAlignment="1">
      <alignment horizontal="left" vertical="center" wrapText="1"/>
    </xf>
    <xf numFmtId="0" fontId="15" fillId="0" borderId="37" xfId="2" applyFont="1" applyBorder="1" applyAlignment="1">
      <alignment horizontal="left" vertical="center" wrapText="1"/>
    </xf>
    <xf numFmtId="0" fontId="15" fillId="0" borderId="38" xfId="2" applyFont="1" applyBorder="1" applyAlignment="1">
      <alignment horizontal="left" vertical="center" wrapText="1"/>
    </xf>
    <xf numFmtId="0" fontId="9" fillId="2" borderId="37" xfId="2" applyFont="1" applyFill="1" applyBorder="1" applyAlignment="1">
      <alignment horizontal="left" vertical="center" wrapText="1"/>
    </xf>
    <xf numFmtId="0" fontId="12" fillId="2" borderId="36" xfId="2" applyFont="1" applyFill="1" applyBorder="1" applyAlignment="1">
      <alignment horizontal="left" vertical="center" wrapText="1"/>
    </xf>
    <xf numFmtId="0" fontId="9" fillId="2" borderId="36" xfId="2" applyFont="1" applyFill="1" applyBorder="1" applyAlignment="1">
      <alignment horizontal="left" vertical="center" wrapText="1"/>
    </xf>
    <xf numFmtId="0" fontId="15" fillId="6" borderId="38" xfId="2" applyFont="1" applyFill="1" applyBorder="1" applyAlignment="1">
      <alignment horizontal="left" vertical="center" wrapText="1"/>
    </xf>
    <xf numFmtId="0" fontId="15" fillId="7" borderId="38" xfId="2" applyFont="1" applyFill="1" applyBorder="1" applyAlignment="1">
      <alignment horizontal="left" vertical="center" wrapText="1"/>
    </xf>
    <xf numFmtId="0" fontId="9" fillId="2" borderId="2" xfId="2" applyFont="1" applyFill="1" applyBorder="1" applyAlignment="1">
      <alignment horizontal="left" vertical="center" wrapText="1"/>
    </xf>
    <xf numFmtId="0" fontId="9" fillId="2" borderId="3" xfId="2" applyFont="1" applyFill="1" applyBorder="1" applyAlignment="1">
      <alignment horizontal="left" vertical="center" wrapText="1"/>
    </xf>
    <xf numFmtId="0" fontId="12" fillId="2" borderId="25" xfId="2" applyFont="1" applyFill="1" applyBorder="1" applyAlignment="1">
      <alignment horizontal="center" vertical="center" wrapText="1"/>
    </xf>
    <xf numFmtId="0" fontId="12" fillId="2" borderId="26" xfId="2" applyFont="1" applyFill="1" applyBorder="1" applyAlignment="1">
      <alignment horizontal="center" vertical="center" wrapText="1"/>
    </xf>
    <xf numFmtId="3" fontId="25" fillId="7" borderId="47" xfId="2" applyNumberFormat="1" applyFont="1" applyFill="1" applyBorder="1" applyAlignment="1">
      <alignment horizontal="center" vertical="center" wrapText="1"/>
    </xf>
    <xf numFmtId="10" fontId="25" fillId="7" borderId="17" xfId="2" applyNumberFormat="1" applyFont="1" applyFill="1" applyBorder="1" applyAlignment="1">
      <alignment horizontal="center" vertical="center" wrapText="1"/>
    </xf>
    <xf numFmtId="0" fontId="15" fillId="0" borderId="41" xfId="2" applyFont="1" applyBorder="1" applyAlignment="1">
      <alignment horizontal="left" vertical="center" wrapText="1"/>
    </xf>
    <xf numFmtId="0" fontId="15" fillId="0" borderId="42" xfId="2" applyFont="1" applyBorder="1" applyAlignment="1">
      <alignment horizontal="left" vertical="center" wrapText="1"/>
    </xf>
    <xf numFmtId="10" fontId="25" fillId="7" borderId="48" xfId="2" applyNumberFormat="1" applyFont="1" applyFill="1" applyBorder="1" applyAlignment="1">
      <alignment horizontal="center" vertical="center" wrapText="1"/>
    </xf>
    <xf numFmtId="0" fontId="9" fillId="2" borderId="32" xfId="2" applyFont="1" applyFill="1" applyBorder="1" applyAlignment="1">
      <alignment horizontal="left" vertical="center" wrapText="1"/>
    </xf>
    <xf numFmtId="0" fontId="9" fillId="2" borderId="5" xfId="2" applyFont="1" applyFill="1" applyBorder="1" applyAlignment="1">
      <alignment horizontal="left" vertical="center" wrapText="1"/>
    </xf>
    <xf numFmtId="0" fontId="9" fillId="2" borderId="49" xfId="2" applyFont="1" applyFill="1" applyBorder="1" applyAlignment="1">
      <alignment horizontal="left" vertical="center" wrapText="1"/>
    </xf>
    <xf numFmtId="0" fontId="9" fillId="2" borderId="50" xfId="2" applyFont="1" applyFill="1" applyBorder="1" applyAlignment="1">
      <alignment horizontal="center" vertical="center" wrapText="1"/>
    </xf>
    <xf numFmtId="0" fontId="9" fillId="2" borderId="6" xfId="2" applyFont="1" applyFill="1" applyBorder="1" applyAlignment="1">
      <alignment horizontal="center" vertical="center" wrapText="1"/>
    </xf>
    <xf numFmtId="0" fontId="25" fillId="7" borderId="47" xfId="6" applyFont="1" applyFill="1" applyBorder="1" applyAlignment="1">
      <alignment horizontal="center" vertical="center" wrapText="1"/>
    </xf>
    <xf numFmtId="0" fontId="25" fillId="7" borderId="17" xfId="6" applyFont="1" applyFill="1" applyBorder="1" applyAlignment="1">
      <alignment horizontal="center" vertical="center" wrapText="1"/>
    </xf>
    <xf numFmtId="1" fontId="25" fillId="7" borderId="17" xfId="6" applyNumberFormat="1" applyFont="1" applyFill="1" applyBorder="1" applyAlignment="1">
      <alignment horizontal="center" vertical="center" wrapText="1"/>
    </xf>
    <xf numFmtId="1" fontId="25" fillId="7" borderId="25" xfId="6" applyNumberFormat="1" applyFont="1" applyFill="1" applyBorder="1" applyAlignment="1">
      <alignment horizontal="center" vertical="center" wrapText="1"/>
    </xf>
    <xf numFmtId="0" fontId="9" fillId="2" borderId="6" xfId="2" applyFont="1" applyFill="1" applyBorder="1" applyAlignment="1">
      <alignment horizontal="left" vertical="center" wrapText="1"/>
    </xf>
    <xf numFmtId="0" fontId="12" fillId="2" borderId="51" xfId="2" applyFont="1" applyFill="1" applyBorder="1" applyAlignment="1">
      <alignment horizontal="center" vertical="center" wrapText="1"/>
    </xf>
    <xf numFmtId="0" fontId="12" fillId="2" borderId="3" xfId="2" applyFont="1" applyFill="1" applyBorder="1" applyAlignment="1">
      <alignment horizontal="center" vertical="center" wrapText="1"/>
    </xf>
    <xf numFmtId="10" fontId="25" fillId="7" borderId="25" xfId="6" applyNumberFormat="1" applyFont="1" applyFill="1" applyBorder="1" applyAlignment="1">
      <alignment horizontal="center" vertical="center" wrapText="1"/>
    </xf>
    <xf numFmtId="0" fontId="9" fillId="2" borderId="45" xfId="2" applyFont="1" applyFill="1" applyBorder="1" applyAlignment="1">
      <alignment horizontal="left" vertical="center" wrapText="1"/>
    </xf>
    <xf numFmtId="0" fontId="9" fillId="2" borderId="52" xfId="2" applyFont="1" applyFill="1" applyBorder="1" applyAlignment="1">
      <alignment horizontal="left" vertical="center" wrapText="1"/>
    </xf>
  </cellXfs>
  <cellStyles count="9">
    <cellStyle name="Hyperlink" xfId="8" builtinId="8"/>
    <cellStyle name="Hyperlink 2" xfId="3" xr:uid="{A9525A2A-96B4-46D4-B1DD-2E3DA27AEFF2}"/>
    <cellStyle name="Normal" xfId="0" builtinId="0"/>
    <cellStyle name="Normal 2" xfId="4" xr:uid="{9DA08917-9137-4C3F-B10D-B6B4C0B176B4}"/>
    <cellStyle name="Normal 2 2" xfId="5" xr:uid="{A045480B-8F4F-45D1-B492-2640371BE78F}"/>
    <cellStyle name="Normal 3" xfId="2" xr:uid="{9D2D49FE-5F2C-4C1D-A1CA-4F42CB9E8EEA}"/>
    <cellStyle name="Normal 3 2" xfId="6" xr:uid="{6A02652F-0179-41D7-B6B2-009418094B73}"/>
    <cellStyle name="Normal 3 3" xfId="7" xr:uid="{FA08DE7B-2479-4D61-98BE-DB58EA37D8C6}"/>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6</xdr:row>
      <xdr:rowOff>38100</xdr:rowOff>
    </xdr:to>
    <xdr:pic>
      <xdr:nvPicPr>
        <xdr:cNvPr id="2" name="Picture 1">
          <a:extLst>
            <a:ext uri="{FF2B5EF4-FFF2-40B4-BE49-F238E27FC236}">
              <a16:creationId xmlns:a16="http://schemas.microsoft.com/office/drawing/2014/main" id="{02ABD036-9E3E-440D-BB58-54FB8435E0F4}"/>
            </a:ext>
          </a:extLst>
        </xdr:cNvPr>
        <xdr:cNvPicPr>
          <a:picLocks noChangeAspect="1"/>
        </xdr:cNvPicPr>
      </xdr:nvPicPr>
      <xdr:blipFill>
        <a:blip xmlns:r="http://schemas.openxmlformats.org/officeDocument/2006/relationships" r:embed="rId1"/>
        <a:stretch>
          <a:fillRect/>
        </a:stretch>
      </xdr:blipFill>
      <xdr:spPr>
        <a:xfrm>
          <a:off x="5278967" y="807861"/>
          <a:ext cx="1210593" cy="5764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X:\1350%20-%20Risk%20Infrastructure%20-%20Supervisory%20disclosure\20%202023%20Submissions%20CI\Annex_IV\IT_CRD_AnnexIV_2023_v09.xlsx" TargetMode="External"/><Relationship Id="rId1" Type="http://schemas.openxmlformats.org/officeDocument/2006/relationships/externalLinkPath" Target="/1350%20-%20Risk%20Infrastructure%20-%20Supervisory%20disclosure/20%202023%20Submissions%20CI/Annex_IV/IT_CRD_AnnexIV_2023_v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emplates and general remarks"/>
      <sheetName val="Part 1"/>
      <sheetName val="Part 2"/>
      <sheetName val="Part 3"/>
      <sheetName val="Part 4"/>
      <sheetName val="Part 5"/>
      <sheetName val="Part 6"/>
    </sheetNames>
    <sheetDataSet>
      <sheetData sheetId="0">
        <row r="3">
          <cell r="C3" t="str">
            <v>2022</v>
          </cell>
        </row>
      </sheetData>
      <sheetData sheetId="1" refreshError="1"/>
      <sheetData sheetId="2" refreshError="1"/>
      <sheetData sheetId="3" refreshError="1"/>
      <sheetData sheetId="4" refreshError="1"/>
      <sheetData sheetId="5" refreshError="1"/>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0.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1.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1.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2.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2.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3.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3.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4.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4.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5.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5.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6.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6.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8.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8.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19.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19.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0.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0.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1.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1.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2.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2.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3.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3.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4.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4.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29.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8.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3.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30.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29.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4.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4.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6.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8.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8.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_rels/sheet9.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9.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1D652-0C1E-44D8-AB2A-706BE91060E4}">
  <sheetPr codeName="Sheet2"/>
  <dimension ref="B2:H39"/>
  <sheetViews>
    <sheetView showGridLines="0" tabSelected="1" view="pageBreakPreview" zoomScaleNormal="100" zoomScaleSheetLayoutView="100" workbookViewId="0">
      <selection activeCell="C26" sqref="C26"/>
    </sheetView>
  </sheetViews>
  <sheetFormatPr defaultRowHeight="14.5" x14ac:dyDescent="0.35"/>
  <sheetData>
    <row r="2" spans="2:8" ht="33.5" x14ac:dyDescent="0.35">
      <c r="B2" s="66" t="s">
        <v>94</v>
      </c>
    </row>
    <row r="4" spans="2:8" ht="21" x14ac:dyDescent="0.35">
      <c r="B4" s="83" t="s">
        <v>97</v>
      </c>
      <c r="C4" s="84"/>
      <c r="D4" s="84"/>
      <c r="E4" s="84"/>
      <c r="F4" s="84"/>
      <c r="G4" s="84"/>
      <c r="H4" s="85"/>
    </row>
    <row r="5" spans="2:8" ht="21" x14ac:dyDescent="0.35">
      <c r="B5" s="86" t="s">
        <v>96</v>
      </c>
      <c r="C5" s="87"/>
      <c r="D5" s="87"/>
      <c r="E5" s="87"/>
      <c r="F5" s="87"/>
      <c r="G5" s="87"/>
      <c r="H5" s="88"/>
    </row>
    <row r="6" spans="2:8" ht="21" x14ac:dyDescent="0.35">
      <c r="B6" s="67"/>
      <c r="C6" s="68"/>
      <c r="D6" s="68"/>
      <c r="E6" s="68"/>
      <c r="F6" s="68"/>
      <c r="G6" s="68"/>
      <c r="H6" s="69"/>
    </row>
    <row r="7" spans="2:8" ht="15" x14ac:dyDescent="0.35">
      <c r="B7" s="70"/>
      <c r="C7" s="70"/>
      <c r="D7" s="70"/>
      <c r="E7" s="70"/>
      <c r="F7" s="70"/>
      <c r="G7" s="70"/>
    </row>
    <row r="8" spans="2:8" ht="18.5" x14ac:dyDescent="0.45">
      <c r="B8" s="70"/>
      <c r="C8" s="71" t="s">
        <v>95</v>
      </c>
      <c r="D8" s="70"/>
      <c r="E8" s="70"/>
      <c r="F8" s="70"/>
      <c r="G8" s="70"/>
    </row>
    <row r="9" spans="2:8" ht="18.5" x14ac:dyDescent="0.45">
      <c r="B9" s="70"/>
      <c r="C9" s="71"/>
      <c r="D9" s="70"/>
      <c r="E9" s="70"/>
      <c r="F9" s="70"/>
      <c r="G9" s="70"/>
    </row>
    <row r="10" spans="2:8" x14ac:dyDescent="0.35">
      <c r="C10" s="65" t="s">
        <v>3</v>
      </c>
    </row>
    <row r="11" spans="2:8" x14ac:dyDescent="0.35">
      <c r="C11" s="65" t="s">
        <v>4</v>
      </c>
    </row>
    <row r="12" spans="2:8" x14ac:dyDescent="0.35">
      <c r="C12" s="65" t="s">
        <v>5</v>
      </c>
    </row>
    <row r="13" spans="2:8" x14ac:dyDescent="0.35">
      <c r="C13" s="65" t="s">
        <v>6</v>
      </c>
    </row>
    <row r="14" spans="2:8" x14ac:dyDescent="0.35">
      <c r="C14" s="65" t="s">
        <v>7</v>
      </c>
    </row>
    <row r="15" spans="2:8" x14ac:dyDescent="0.35">
      <c r="C15" s="65" t="s">
        <v>8</v>
      </c>
    </row>
    <row r="16" spans="2:8" x14ac:dyDescent="0.35">
      <c r="C16" s="65" t="s">
        <v>9</v>
      </c>
    </row>
    <row r="17" spans="3:3" x14ac:dyDescent="0.35">
      <c r="C17" s="65" t="s">
        <v>10</v>
      </c>
    </row>
    <row r="18" spans="3:3" x14ac:dyDescent="0.35">
      <c r="C18" s="65" t="s">
        <v>12</v>
      </c>
    </row>
    <row r="19" spans="3:3" x14ac:dyDescent="0.35">
      <c r="C19" s="65" t="s">
        <v>13</v>
      </c>
    </row>
    <row r="20" spans="3:3" x14ac:dyDescent="0.35">
      <c r="C20" s="65" t="s">
        <v>14</v>
      </c>
    </row>
    <row r="21" spans="3:3" x14ac:dyDescent="0.35">
      <c r="C21" s="65" t="s">
        <v>91</v>
      </c>
    </row>
    <row r="22" spans="3:3" x14ac:dyDescent="0.35">
      <c r="C22" s="65" t="s">
        <v>92</v>
      </c>
    </row>
    <row r="23" spans="3:3" x14ac:dyDescent="0.35">
      <c r="C23" s="65" t="s">
        <v>15</v>
      </c>
    </row>
    <row r="24" spans="3:3" x14ac:dyDescent="0.35">
      <c r="C24" s="65" t="s">
        <v>16</v>
      </c>
    </row>
    <row r="25" spans="3:3" x14ac:dyDescent="0.35">
      <c r="C25" s="65" t="s">
        <v>17</v>
      </c>
    </row>
    <row r="26" spans="3:3" x14ac:dyDescent="0.35">
      <c r="C26" s="65" t="s">
        <v>18</v>
      </c>
    </row>
    <row r="27" spans="3:3" x14ac:dyDescent="0.35">
      <c r="C27" s="65" t="s">
        <v>20</v>
      </c>
    </row>
    <row r="28" spans="3:3" x14ac:dyDescent="0.35">
      <c r="C28" s="65" t="s">
        <v>19</v>
      </c>
    </row>
    <row r="29" spans="3:3" x14ac:dyDescent="0.35">
      <c r="C29" s="65" t="s">
        <v>21</v>
      </c>
    </row>
    <row r="30" spans="3:3" x14ac:dyDescent="0.35">
      <c r="C30" s="65" t="s">
        <v>22</v>
      </c>
    </row>
    <row r="31" spans="3:3" x14ac:dyDescent="0.35">
      <c r="C31" s="65" t="s">
        <v>32</v>
      </c>
    </row>
    <row r="32" spans="3:3" x14ac:dyDescent="0.35">
      <c r="C32" s="65" t="s">
        <v>23</v>
      </c>
    </row>
    <row r="33" spans="3:3" x14ac:dyDescent="0.35">
      <c r="C33" s="65" t="s">
        <v>24</v>
      </c>
    </row>
    <row r="34" spans="3:3" x14ac:dyDescent="0.35">
      <c r="C34" s="65" t="s">
        <v>25</v>
      </c>
    </row>
    <row r="35" spans="3:3" x14ac:dyDescent="0.35">
      <c r="C35" s="65" t="s">
        <v>26</v>
      </c>
    </row>
    <row r="36" spans="3:3" x14ac:dyDescent="0.35">
      <c r="C36" s="65" t="s">
        <v>27</v>
      </c>
    </row>
    <row r="37" spans="3:3" x14ac:dyDescent="0.35">
      <c r="C37" s="65" t="s">
        <v>28</v>
      </c>
    </row>
    <row r="38" spans="3:3" x14ac:dyDescent="0.35">
      <c r="C38" s="65" t="s">
        <v>93</v>
      </c>
    </row>
    <row r="39" spans="3:3" x14ac:dyDescent="0.35">
      <c r="C39" s="65"/>
    </row>
  </sheetData>
  <mergeCells count="2">
    <mergeCell ref="B4:H4"/>
    <mergeCell ref="B5:H5"/>
  </mergeCells>
  <hyperlinks>
    <hyperlink ref="C11" location="BE!A1" display="BE" xr:uid="{1F303C58-00CE-4DC6-A7A4-ACC34AA985F8}"/>
    <hyperlink ref="C12" location="BG!A1" display="BG" xr:uid="{7C6323F4-6E0F-4DF1-A018-F8B58E007C02}"/>
    <hyperlink ref="C13" location="CY!A1" display="CY" xr:uid="{8316E9F8-9FA5-4D82-9122-C1CBE4D158C9}"/>
    <hyperlink ref="C16" location="DK!A1" display="DK" xr:uid="{9960BF3E-6A12-4FD3-BCB0-C60F3701FF4E}"/>
    <hyperlink ref="C17" location="EE!A1" display="EE" xr:uid="{D9971814-8A06-4AB5-A10B-850DA5304B91}"/>
    <hyperlink ref="C18" location="ES!A1" display="ES" xr:uid="{D21B6057-DDC3-4304-900E-37AA04CD086D}"/>
    <hyperlink ref="C19" location="FI!A1" display="FI" xr:uid="{B8E1206D-910D-4C30-8F55-2116EB8A44A5}"/>
    <hyperlink ref="C20" location="FR!A1" display="FR" xr:uid="{C3AB2C92-3590-40A9-9A69-42C828CE1CDE}"/>
    <hyperlink ref="C21" location="GR!A1" display="GR" xr:uid="{FC33D1E1-7D0B-445F-AB73-2690749DC79B}"/>
    <hyperlink ref="C22" location="HR!A1" display="HR" xr:uid="{ADB1C018-E59C-4236-BD81-BBB43DEF925B}"/>
    <hyperlink ref="C23" location="HU!A1" display="HU" xr:uid="{2E35B173-65A9-492C-8795-D73F6FABAAAB}"/>
    <hyperlink ref="C24" location="IE!A1" display="IE" xr:uid="{5B97C2AD-5839-4ADD-9967-DC23CA9791A2}"/>
    <hyperlink ref="C25" location="IT!A1" display="IT" xr:uid="{97AE34CF-C599-4F1D-8AF5-3F5D24996148}"/>
    <hyperlink ref="C27" location="LU!A1" display="LU" xr:uid="{03E416D3-01EA-4929-9FA8-4BB90BFC78EC}"/>
    <hyperlink ref="C28" location="LV!A1" display="LV" xr:uid="{5CDA4826-EFEE-424C-A041-E04B70A92CDA}"/>
    <hyperlink ref="C29" location="MT!A1" display="MT" xr:uid="{338C55A4-CC61-4D62-998D-E0306C7BA025}"/>
    <hyperlink ref="C30" location="NL!A1" display="NL" xr:uid="{AAD2375C-62DB-41A6-A854-1157A52E939B}"/>
    <hyperlink ref="C31" location="NO!A1" display="NO" xr:uid="{F36FEC5B-C557-4630-B791-2D11023E1442}"/>
    <hyperlink ref="C32" location="PL!A1" display="PL" xr:uid="{6DE24DAB-7EFC-402C-8579-A7315B23B5F4}"/>
    <hyperlink ref="C33" location="PT!A1" display="PT" xr:uid="{E2B867AC-4D04-40C6-84AF-DAEDF07F4F12}"/>
    <hyperlink ref="C34" location="RO!A1" display="RO" xr:uid="{EC59F661-4668-4548-9A0E-D031DBC87A38}"/>
    <hyperlink ref="C35" location="SE!A1" display="SE" xr:uid="{E54FDC45-9BCC-4E33-9D82-A2B1F4DF2DFD}"/>
    <hyperlink ref="C36" location="SI!A1" display="SI" xr:uid="{E3308763-4503-43E9-9B38-78B69AF8FF67}"/>
    <hyperlink ref="C37" location="SK!A1" display="SK" xr:uid="{519AC242-51BE-46D6-9E5C-CD6D8B222533}"/>
    <hyperlink ref="C38" location="SSM!A1" display="SSM" xr:uid="{96266C17-9A6E-4405-BAC5-9E57E8FEC568}"/>
    <hyperlink ref="C10" location="AT!Print_Area" display="AT" xr:uid="{8CA20E87-1ECA-43DC-B5BE-24C981A62A58}"/>
    <hyperlink ref="C14" location="CZ!Print_Area" display="CZ" xr:uid="{A197BA06-7C94-40E8-A42E-6E141BD6EDDD}"/>
    <hyperlink ref="C15" location="DE!Print_Area" display="DE" xr:uid="{A704FC99-76F5-40BF-AAA5-3E8E2D729C5A}"/>
    <hyperlink ref="C26" location="LT!Print_Area" display="LT" xr:uid="{FB0673E0-676D-43E6-B740-EEE9CED3F248}"/>
  </hyperlinks>
  <pageMargins left="0.7" right="0.7" top="0.75" bottom="0.75" header="0.3" footer="0.3"/>
  <pageSetup paperSize="9" scale="91"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30A7F-7D21-44F6-BA3A-5FC80708D864}">
  <sheetPr codeName="Sheet12">
    <pageSetUpPr fitToPage="1"/>
  </sheetPr>
  <dimension ref="B1:DX34"/>
  <sheetViews>
    <sheetView showGridLines="0" zoomScale="85" zoomScaleNormal="85" zoomScaleSheetLayoutView="100" workbookViewId="0">
      <pane xSplit="127" ySplit="5" topLeftCell="DX32" activePane="bottomRight" state="frozen"/>
      <selection pane="topRight" activeCell="DV1" sqref="DV1"/>
      <selection pane="bottomLeft" activeCell="A5" sqref="A5"/>
      <selection pane="bottomRight" activeCell="B2" sqref="B2:G34"/>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2</v>
      </c>
      <c r="G7" s="16">
        <v>9</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1</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8</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7</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1</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6CAB1E7E-D4A6-4AED-AAD7-C0E43B1C3A90}"/>
    <hyperlink ref="H25:I25" r:id="rId2" display="AT" xr:uid="{2A5E2BA0-72DB-449F-AEAC-8541CF633C47}"/>
    <hyperlink ref="BT25" r:id="rId3" tooltip="LV" display="http://www.fktk.lv/en/law/disclosure_on_implementation_o/rules_and_guidance/disclosure_on_waivers_for_solo/" xr:uid="{A1ACAC43-3871-461D-955D-4C882ECDCC26}"/>
    <hyperlink ref="BH25" r:id="rId4" tooltip="IE" display="http://www.ifsra.ie/industry/in_sdi_rag.asp" xr:uid="{1001616C-C3B5-46F1-9444-864D17366C19}"/>
    <hyperlink ref="CZ25" r:id="rId5" tooltip="SI" display="http://internet-objave/iskalniki/nadzorniska-razkritja-en-vsebina.asp?VsebinaId=5844&amp;MapaId=839" xr:uid="{20704C0B-0671-4822-B5CE-F354C2BCA208}"/>
    <hyperlink ref="AJ25" r:id="rId6" tooltip="EE" display="http://www.fi.ee/failid/sd/Art.69-70_AdditionalInformation.xls" xr:uid="{FAA8D3D5-C946-4E2A-985F-0D1C48D7F78D}"/>
    <hyperlink ref="CB25" r:id="rId7" tooltip="MT" display="http://www.mfsa.com.mt/mfsa/files/banking/supervisory disclosure/files/PDF/Art.69-70_AdditionalInformation.pdf" xr:uid="{A215ED85-456C-4392-B78C-C05838ADC464}"/>
    <hyperlink ref="CN25" r:id="rId8" tooltip="PT" display="http://www.bportugal.pt/bank/superv/supervisory_disclosure/rulesGuidanceExcel/Rules_Disclosure_Waivers.xls" xr:uid="{89A8BF96-FD30-477F-A9FC-E2A17F9858D1}"/>
    <hyperlink ref="CJ25:CM25" r:id="rId9" display="PL" xr:uid="{E2E7E600-E16F-4DFD-A2EB-74800FF65A49}"/>
    <hyperlink ref="CR25" r:id="rId10" xr:uid="{5BA0D73C-2ED7-4A47-A638-D7CF55BBECE9}"/>
    <hyperlink ref="BX25:CA25" r:id="rId11" display="LU" xr:uid="{7F722740-0FBF-4783-9E7C-2E2A44DC7C34}"/>
    <hyperlink ref="CF25:CI25" r:id="rId12" display="NL" xr:uid="{26259CD8-924C-4117-BE0C-7A6F74E63F44}"/>
    <hyperlink ref="AZ25:BC25" r:id="rId13" display="FR" xr:uid="{58731426-2289-44BE-BE85-2286C39F73C7}"/>
    <hyperlink ref="CV25:CY25" r:id="rId14" display="SE" xr:uid="{E97940F8-241D-4706-A65B-736576986567}"/>
    <hyperlink ref="T25:U25" r:id="rId15" display="CY" xr:uid="{3CAF1361-497D-419C-BE14-17C5D525BA14}"/>
    <hyperlink ref="BP25:BS25" r:id="rId16" display="LT" xr:uid="{FB44935B-EB65-4000-845C-70DDE38F829D}"/>
    <hyperlink ref="AV25:AY25" r:id="rId17" display="FI" xr:uid="{0F7D06ED-2C51-4DB0-B77D-425328E22C61}"/>
    <hyperlink ref="DP25:DS25" r:id="rId18" display="LI" xr:uid="{A631F05E-863E-4395-879F-278A87732C10}"/>
    <hyperlink ref="DD25:DG25" r:id="rId19" display="SK" xr:uid="{2F6421F2-9CAD-4EF7-B56F-E11F1515F0A9}"/>
    <hyperlink ref="BL25:BO25" r:id="rId20" display="IT" xr:uid="{DC218466-0BEE-4270-AF95-A97CBF0585AC}"/>
    <hyperlink ref="DT25:DW25" r:id="rId21" display="NO" xr:uid="{3B5DE11D-1EBB-4D3D-BC81-F7273955B39A}"/>
    <hyperlink ref="AN25:AQ25" r:id="rId22" display="EL" xr:uid="{1D07D084-163D-4EF6-ABFE-DCE2A24162B3}"/>
    <hyperlink ref="P25:Q25" r:id="rId23" display="BG" xr:uid="{A9EE41B0-7DB2-45CE-A588-15BAE9C333AB}"/>
    <hyperlink ref="AR25:AU25" r:id="rId24" location="English!A1" display="ES" xr:uid="{9EBC8399-8177-4C8B-91DD-310291C3AA1C}"/>
    <hyperlink ref="DH25" r:id="rId25" tooltip="UK" display="http://www.fsa.gov.uk/pages/About/What/International/basel/disclosure/rules/disclosure-waivers/index.shtml" xr:uid="{17D0C0A0-DBFE-473A-9DA9-3AEA4359BF6B}"/>
    <hyperlink ref="X25:Y25" r:id="rId26" display="CZ" xr:uid="{49C90FA5-A4EB-4DFF-8E82-985129B8BA15}"/>
    <hyperlink ref="L25:M25" r:id="rId27" display="BE" xr:uid="{093ECB3D-7D22-45E8-BAED-24101AD780C1}"/>
    <hyperlink ref="H19" r:id="rId28" xr:uid="{C7888175-170B-44B4-B321-8A0C0A3E9130}"/>
    <hyperlink ref="H19:I19" r:id="rId29" display="AT" xr:uid="{C8C529B3-A23A-4603-A3BE-1C0C8C76B841}"/>
    <hyperlink ref="BT19" r:id="rId30" tooltip="LV" display="http://www.fktk.lv/en/law/disclosure_on_implementation_o/rules_and_guidance/disclosure_on_waivers_for_solo/" xr:uid="{FD329672-0E33-43BE-ACC8-8AAE3668B2F0}"/>
    <hyperlink ref="BH19" r:id="rId31" tooltip="IE" display="http://www.ifsra.ie/industry/in_sdi_rag.asp" xr:uid="{0D12CEB1-9FCC-426C-8447-B503E440935A}"/>
    <hyperlink ref="CZ19" r:id="rId32" tooltip="SI" display="http://internet-objave/iskalniki/nadzorniska-razkritja-en-vsebina.asp?VsebinaId=5844&amp;MapaId=839" xr:uid="{57A7A14F-3C0E-44BD-A75A-FF6E8E476A53}"/>
    <hyperlink ref="AJ19" r:id="rId33" tooltip="EE" display="http://www.fi.ee/failid/sd/Art.69-70_AdditionalInformation.xls" xr:uid="{97F7DEE4-9203-4E23-B639-8EFBBB247938}"/>
    <hyperlink ref="CB19" r:id="rId34" tooltip="MT" display="http://www.mfsa.com.mt/mfsa/files/banking/supervisory disclosure/files/PDF/Art.69-70_AdditionalInformation.pdf" xr:uid="{B84B6853-4C4A-457A-BF00-91A521FD7222}"/>
    <hyperlink ref="CN19" r:id="rId35" tooltip="PT" display="http://www.bportugal.pt/bank/superv/supervisory_disclosure/rulesGuidanceExcel/Rules_Disclosure_Waivers.xls" xr:uid="{37BB6672-8FC6-47A0-909B-6C42AB49CB09}"/>
    <hyperlink ref="CJ19:CM19" r:id="rId36" display="PL" xr:uid="{0D03A1A6-B202-4594-8835-E374B1A29B17}"/>
    <hyperlink ref="CR19" r:id="rId37" xr:uid="{E35040DA-D9D1-4B8E-B343-860CDFCC4070}"/>
    <hyperlink ref="BX19:CA19" r:id="rId38" display="LU" xr:uid="{69B5E5AA-6613-4EA4-8102-0E45DDFCB1FC}"/>
    <hyperlink ref="CF19:CI19" r:id="rId39" display="NL" xr:uid="{3313809C-0CE1-44F7-AF4F-6B2C033ECEC0}"/>
    <hyperlink ref="AZ19:BC19" r:id="rId40" display="FR" xr:uid="{02D4FD2D-DEBA-46AB-B3DF-F71E249AF48F}"/>
    <hyperlink ref="CV19:CY19" r:id="rId41" display="SE" xr:uid="{7B0EC318-6C8E-42B9-9FC7-69E8DF31D5D9}"/>
    <hyperlink ref="T19:U19" r:id="rId42" display="CY" xr:uid="{FD55B857-71AC-40BA-BB94-313FDCE47477}"/>
    <hyperlink ref="BP19:BS19" r:id="rId43" display="LT" xr:uid="{BEF29D9B-6515-41F9-9C69-48CA02A77918}"/>
    <hyperlink ref="AV19:AY19" r:id="rId44" display="FI" xr:uid="{990A0A74-282C-45A4-9C26-B8465939440B}"/>
    <hyperlink ref="DP19:DS19" r:id="rId45" display="LI" xr:uid="{077711F5-1E3F-49AB-9626-1DBEB0788C11}"/>
    <hyperlink ref="DD19:DG19" r:id="rId46" display="SK" xr:uid="{A0C13A32-FCEA-47C2-9D24-CC22DDEDE2F8}"/>
    <hyperlink ref="BL19:BO19" r:id="rId47" display="IT" xr:uid="{855307C2-8D82-4078-9D66-9C54E3B5F4BB}"/>
    <hyperlink ref="DT19:DW19" r:id="rId48" display="NO" xr:uid="{AFCEA1F1-1F83-4EB8-AEFB-DB543DA08B26}"/>
    <hyperlink ref="AN19:AQ19" r:id="rId49" display="EL" xr:uid="{B397104F-7784-412B-B008-6BACD91BD0DF}"/>
    <hyperlink ref="P19:Q19" r:id="rId50" display="BG" xr:uid="{E7DA1930-5C11-426E-99D6-A189005FCB73}"/>
    <hyperlink ref="AR19:AU19" r:id="rId51" location="English!A1" display="ES" xr:uid="{AF2A9A87-FD37-4A86-876B-19DAF13B6C2E}"/>
    <hyperlink ref="DH19" r:id="rId52" tooltip="UK" display="http://www.fsa.gov.uk/pages/About/What/International/basel/disclosure/rules/disclosure-waivers/index.shtml" xr:uid="{4E31B41D-A35F-40FA-B4E2-2728513A6FC5}"/>
    <hyperlink ref="X19:Y19" r:id="rId53" display="CZ" xr:uid="{F559A7FF-6278-4419-A084-D9600C1B36E2}"/>
    <hyperlink ref="L19:M19" r:id="rId54" display="BE" xr:uid="{84106DE3-A2FC-4312-A24E-11DEF03A506C}"/>
    <hyperlink ref="H5" r:id="rId55" xr:uid="{9FCD387D-0498-4451-B98B-FDA0D0D018A7}"/>
    <hyperlink ref="H5:I5" r:id="rId56" display="AT" xr:uid="{8A7AD063-AD87-4AA7-B612-A8F02EF03D52}"/>
    <hyperlink ref="BT5" r:id="rId57" tooltip="LV" display="http://www.fktk.lv/en/law/disclosure_on_implementation_o/rules_and_guidance/disclosure_on_waivers_for_solo/" xr:uid="{9637EAA7-E904-4BAF-B92A-989F1D48CEE9}"/>
    <hyperlink ref="BH5" r:id="rId58" tooltip="IE" display="http://www.ifsra.ie/industry/in_sdi_rag.asp" xr:uid="{C049C49C-BBAD-445D-B196-870954A08C1D}"/>
    <hyperlink ref="CZ5" r:id="rId59" tooltip="SI" display="http://internet-objave/iskalniki/nadzorniska-razkritja-en-vsebina.asp?VsebinaId=5844&amp;MapaId=839" xr:uid="{1C3749D3-10D0-40CB-8C29-939BE4BAAB0A}"/>
    <hyperlink ref="AJ5" r:id="rId60" tooltip="EE" display="http://www.fi.ee/failid/sd/Art.69-70_AdditionalInformation.xls" xr:uid="{B50AF0F3-ABE3-43B9-9BAB-361076019E0C}"/>
    <hyperlink ref="CB5" r:id="rId61" tooltip="MT" display="http://www.mfsa.com.mt/mfsa/files/banking/supervisory disclosure/files/PDF/Art.69-70_AdditionalInformation.pdf" xr:uid="{DC6ACB1C-6F1B-4085-AE52-1F40C007C51E}"/>
    <hyperlink ref="CN5" r:id="rId62" tooltip="PT" display="http://www.bportugal.pt/bank/superv/supervisory_disclosure/rulesGuidanceExcel/Rules_Disclosure_Waivers.xls" xr:uid="{1791E23D-9EB7-4C69-9EAD-F1016685B56D}"/>
    <hyperlink ref="CJ5:CM5" r:id="rId63" display="PL" xr:uid="{0B7C3ED4-423E-430B-816E-43182CAAC8B2}"/>
    <hyperlink ref="CR5" r:id="rId64" xr:uid="{10703D3E-13A7-4484-8076-54331A55030A}"/>
    <hyperlink ref="BX5:CA5" r:id="rId65" display="LU" xr:uid="{DBF5C04F-1BB0-487D-81C7-54DDFC62823B}"/>
    <hyperlink ref="CF5:CI5" r:id="rId66" display="NL" xr:uid="{F56D4A30-AA63-489B-B8DB-A27B64B6EB1F}"/>
    <hyperlink ref="AZ5:BC5" r:id="rId67" display="FR" xr:uid="{C81F6DCD-F96B-450C-B429-1C8EDBE1ABC9}"/>
    <hyperlink ref="CV5:CY5" r:id="rId68" display="SE" xr:uid="{DDB9FDFB-96DE-42EA-BB7A-E4A9030F6CC8}"/>
    <hyperlink ref="T5:U5" r:id="rId69" display="CY" xr:uid="{BCFE2D97-5B75-40A6-B2BD-3F02C63156F5}"/>
    <hyperlink ref="BP5:BS5" r:id="rId70" display="LT" xr:uid="{62FBA9CF-E873-42BC-A894-F60DCDD0B4BD}"/>
    <hyperlink ref="AV5:AY5" r:id="rId71" display="FI" xr:uid="{FD8250CD-85A4-47CA-A9F3-23DF34E48068}"/>
    <hyperlink ref="DP5:DS5" r:id="rId72" display="LI" xr:uid="{B57559DF-C8FA-4A2A-9896-C3DECF0B8E63}"/>
    <hyperlink ref="DD5:DG5" r:id="rId73" display="SK" xr:uid="{F10AE91C-C129-4A2D-9B98-14C4232F6B62}"/>
    <hyperlink ref="BL5:BO5" r:id="rId74" display="IT" xr:uid="{C0E392C4-D48A-4AD2-B106-7064AB20A96A}"/>
    <hyperlink ref="DT5:DW5" r:id="rId75" display="NO" xr:uid="{153AD3A9-ED82-4160-BD1F-D2434D67CF60}"/>
    <hyperlink ref="AN5:AQ5" r:id="rId76" display="EL" xr:uid="{29C6BD09-3331-4B3C-BBAD-9000C517E4B4}"/>
    <hyperlink ref="P5:Q5" r:id="rId77" display="BG" xr:uid="{A3E9DF02-59E1-4573-99FB-20EB2F109823}"/>
    <hyperlink ref="AR5:AU5" r:id="rId78" location="English!A1" display="ES" xr:uid="{0AE24420-5582-4735-A996-277B4417EEB4}"/>
    <hyperlink ref="DH5" r:id="rId79" tooltip="UK" display="http://www.fsa.gov.uk/pages/About/What/International/basel/disclosure/rules/disclosure-waivers/index.shtml" xr:uid="{D6004658-CD83-49F3-963E-8BD1EF727A1E}"/>
    <hyperlink ref="X5:Y5" r:id="rId80" display="CZ" xr:uid="{50C97843-4DA0-45EA-89BD-835246E536FE}"/>
    <hyperlink ref="L5:M5" r:id="rId81" display="BE" xr:uid="{1C178144-331E-4468-9680-F8AAD50A1EB7}"/>
  </hyperlinks>
  <printOptions horizontalCentered="1"/>
  <pageMargins left="0.23622047244094491" right="0.23622047244094491" top="1.1417322834645669" bottom="1.1417322834645669" header="0.31496062992125984" footer="0.31496062992125984"/>
  <pageSetup paperSize="9" scale="53" fitToWidth="0" orientation="landscape" r:id="rId82"/>
  <headerFooter scaleWithDoc="0">
    <oddHeader>&amp;L&amp;"Calibri"&amp;12&amp;K000000 EBA Regular Use&amp;1#_x000D_&amp;C&amp;"-,Bold"&amp;12EN
Annex IV</oddHeader>
    <oddFooter>&amp;C&amp;"Arial,Normal"&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363BF-7DFA-4C98-B3CC-43A76747A90F}">
  <sheetPr codeName="Sheet13">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F8" sqref="F8:G11"/>
    </sheetView>
  </sheetViews>
  <sheetFormatPr defaultColWidth="9.08984375" defaultRowHeight="13.5" x14ac:dyDescent="0.3"/>
  <cols>
    <col min="1" max="2" width="9.08984375" style="1"/>
    <col min="3" max="3" width="9.08984375" style="2" customWidth="1"/>
    <col min="4" max="4" width="9.08984375" style="2"/>
    <col min="5" max="5" width="60.54296875" style="2" customWidth="1"/>
    <col min="6" max="6" width="14.36328125" style="3" customWidth="1"/>
    <col min="7" max="7" width="13.54296875" style="3" customWidth="1"/>
    <col min="8" max="11" width="10.6328125" style="3" hidden="1" customWidth="1"/>
    <col min="12" max="15" width="10.6328125" style="4" hidden="1" customWidth="1"/>
    <col min="16" max="23" width="10.6328125" style="3" hidden="1" customWidth="1"/>
    <col min="24" max="47" width="10.6328125" style="2" hidden="1" customWidth="1"/>
    <col min="48" max="51" width="10.6328125" style="4" hidden="1" customWidth="1"/>
    <col min="52" max="55" width="10.6328125" style="3" hidden="1" customWidth="1"/>
    <col min="56" max="59" width="10.6328125" style="5" hidden="1" customWidth="1"/>
    <col min="60" max="67" width="10.6328125" style="2" hidden="1" customWidth="1"/>
    <col min="68" max="71" width="10.6328125" style="3" hidden="1" customWidth="1"/>
    <col min="72" max="75" width="10.6328125" style="2" hidden="1" customWidth="1"/>
    <col min="76" max="79" width="10.6328125" style="3" hidden="1" customWidth="1"/>
    <col min="80" max="83" width="10.6328125" style="2" hidden="1" customWidth="1"/>
    <col min="84" max="87" width="10.6328125" style="5" hidden="1" customWidth="1"/>
    <col min="88" max="91" width="10.6328125" style="3" hidden="1" customWidth="1"/>
    <col min="92" max="95" width="10.6328125" style="2" hidden="1" customWidth="1"/>
    <col min="96" max="99" width="10.6328125" style="3" hidden="1" customWidth="1"/>
    <col min="100" max="127" width="10.6328125" style="2" hidden="1" customWidth="1"/>
    <col min="128" max="128" width="9.08984375" style="6"/>
    <col min="129" max="16384" width="9.089843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43.5" customHeight="1" thickBot="1" x14ac:dyDescent="0.4">
      <c r="B5" s="7"/>
      <c r="C5" s="177" t="s">
        <v>83</v>
      </c>
      <c r="D5" s="177"/>
      <c r="E5" s="177"/>
      <c r="F5" s="177"/>
      <c r="G5" s="178"/>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75" t="s">
        <v>33</v>
      </c>
      <c r="D6" s="175"/>
      <c r="E6" s="176"/>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c r="G8" s="20"/>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c r="G9" s="20"/>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c r="G10" s="20"/>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c r="G11" s="20"/>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37.5" customHeight="1" thickBot="1" x14ac:dyDescent="0.4">
      <c r="B12" s="23"/>
      <c r="C12" s="177" t="s">
        <v>84</v>
      </c>
      <c r="D12" s="177"/>
      <c r="E12" s="177"/>
      <c r="F12" s="177"/>
      <c r="G12" s="178"/>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75" t="s">
        <v>33</v>
      </c>
      <c r="D13" s="175"/>
      <c r="E13" s="176"/>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2"/>
      <c r="G18" s="93"/>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77" t="s">
        <v>61</v>
      </c>
      <c r="D19" s="177"/>
      <c r="E19" s="177"/>
      <c r="F19" s="177"/>
      <c r="G19" s="178"/>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75" t="s">
        <v>85</v>
      </c>
      <c r="D20" s="175"/>
      <c r="E20" s="176"/>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1</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139" t="s">
        <v>86</v>
      </c>
      <c r="D23" s="139"/>
      <c r="E23" s="140"/>
      <c r="F23" s="92"/>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171" t="s">
        <v>87</v>
      </c>
      <c r="D24" s="171"/>
      <c r="E24" s="172"/>
      <c r="F24" s="96"/>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73" t="s">
        <v>88</v>
      </c>
      <c r="D25" s="173"/>
      <c r="E25" s="173"/>
      <c r="F25" s="173"/>
      <c r="G25" s="174"/>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69" t="s">
        <v>71</v>
      </c>
      <c r="D26" s="169"/>
      <c r="E26" s="17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4</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2</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2</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2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8F38D35D-AF89-4EA1-BD8F-50678C544A52}"/>
    <hyperlink ref="H25:I25" r:id="rId2" display="AT" xr:uid="{A271419D-F125-4D99-97F1-27E221C25A81}"/>
    <hyperlink ref="BT25" r:id="rId3" tooltip="LV" display="http://www.fktk.lv/en/law/disclosure_on_implementation_o/rules_and_guidance/disclosure_on_waivers_for_solo/" xr:uid="{7D041E7D-632E-4775-9786-4BAB08E48399}"/>
    <hyperlink ref="BH25" r:id="rId4" tooltip="IE" display="http://www.ifsra.ie/industry/in_sdi_rag.asp" xr:uid="{F4AD6E53-9ECC-4BC3-91DA-F93356F0706C}"/>
    <hyperlink ref="CZ25" r:id="rId5" tooltip="SI" display="http://internet-objave/iskalniki/nadzorniska-razkritja-en-vsebina.asp?VsebinaId=5844&amp;MapaId=839" xr:uid="{86240140-D275-4B1C-9F97-137BF47B231A}"/>
    <hyperlink ref="AJ25" r:id="rId6" tooltip="EE" display="http://www.fi.ee/failid/sd/Art.69-70_AdditionalInformation.xls" xr:uid="{B1A725A8-15E2-479C-A592-F4B2325CF7BC}"/>
    <hyperlink ref="CB25" r:id="rId7" tooltip="MT" display="http://www.mfsa.com.mt/mfsa/files/banking/supervisory disclosure/files/PDF/Art.69-70_AdditionalInformation.pdf" xr:uid="{B75E9BC7-4BD5-47E5-93C8-7B90AAFDF842}"/>
    <hyperlink ref="CN25" r:id="rId8" tooltip="PT" display="http://www.bportugal.pt/bank/superv/supervisory_disclosure/rulesGuidanceExcel/Rules_Disclosure_Waivers.xls" xr:uid="{847CCA27-489A-4AE8-82AC-B03551EF1269}"/>
    <hyperlink ref="CJ25:CM25" r:id="rId9" display="PL" xr:uid="{28EBB426-96EE-4339-AED7-5F3AC476E249}"/>
    <hyperlink ref="CR25" r:id="rId10" xr:uid="{22C216DB-1B30-496E-BC4E-705AB30D71D7}"/>
    <hyperlink ref="BX25:CA25" r:id="rId11" display="LU" xr:uid="{ADDA30A8-0B9F-4D0A-81A1-A2E5B90F5F62}"/>
    <hyperlink ref="CF25:CI25" r:id="rId12" display="NL" xr:uid="{2A0CF404-1FBE-4FDF-B9A8-B7A5EBEA252B}"/>
    <hyperlink ref="AZ25:BC25" r:id="rId13" display="FR" xr:uid="{1CDD1F41-2935-4F37-9E42-E52259B21986}"/>
    <hyperlink ref="CV25:CY25" r:id="rId14" display="SE" xr:uid="{C8705F03-81AD-499F-8BC4-093B3F210BCD}"/>
    <hyperlink ref="T25:U25" r:id="rId15" display="CY" xr:uid="{7B702979-5E6B-4797-8384-16B37AFE66C5}"/>
    <hyperlink ref="BP25:BS25" r:id="rId16" display="LT" xr:uid="{47B28DAD-9104-43A4-AD20-D474F352CB70}"/>
    <hyperlink ref="AV25:AY25" r:id="rId17" display="FI" xr:uid="{61323D3F-4950-4E2B-AC62-4C1309B1F222}"/>
    <hyperlink ref="DP25:DS25" r:id="rId18" display="LI" xr:uid="{9165F0C6-D96A-4168-93A4-286D98AE8A07}"/>
    <hyperlink ref="DD25:DG25" r:id="rId19" display="SK" xr:uid="{E88C5942-5A5F-49F1-B698-6877F2CC7E6C}"/>
    <hyperlink ref="BL25:BO25" r:id="rId20" display="IT" xr:uid="{701642A5-8391-43BF-A893-B55F6213F8AC}"/>
    <hyperlink ref="DT25:DW25" r:id="rId21" display="NO" xr:uid="{D9CAFDAA-98BD-4622-ACE1-5FA9083CB895}"/>
    <hyperlink ref="AN25:AQ25" r:id="rId22" display="EL" xr:uid="{1A73A150-B1E5-4604-8A35-5B6E0A322D1D}"/>
    <hyperlink ref="P25:Q25" r:id="rId23" display="BG" xr:uid="{17140F78-76F4-4E3B-9220-221ED0CD87AE}"/>
    <hyperlink ref="AR25:AU25" r:id="rId24" location="English!A1" display="ES" xr:uid="{02EFB704-3350-43E9-977E-F6C407C95F6D}"/>
    <hyperlink ref="DH25" r:id="rId25" tooltip="UK" display="http://www.fsa.gov.uk/pages/About/What/International/basel/disclosure/rules/disclosure-waivers/index.shtml" xr:uid="{9FC0E63A-F77E-4394-AC1C-22EC9FC8F9FD}"/>
    <hyperlink ref="X25:Y25" r:id="rId26" display="CZ" xr:uid="{2442B5BD-102E-45C4-A1A4-639E825EC5B9}"/>
    <hyperlink ref="L25:M25" r:id="rId27" display="BE" xr:uid="{3036CF68-13A8-423F-9FCA-B67ADD4EFE5E}"/>
    <hyperlink ref="H19" r:id="rId28" xr:uid="{2C19425A-35B8-4165-98A2-B2C2E3FB670F}"/>
    <hyperlink ref="H19:I19" r:id="rId29" display="AT" xr:uid="{6994D8E0-6F18-491A-B4B3-2B23ED55272F}"/>
    <hyperlink ref="BT19" r:id="rId30" tooltip="LV" display="http://www.fktk.lv/en/law/disclosure_on_implementation_o/rules_and_guidance/disclosure_on_waivers_for_solo/" xr:uid="{916A901F-29BD-4480-BFA3-542916EABF10}"/>
    <hyperlink ref="BH19" r:id="rId31" tooltip="IE" display="http://www.ifsra.ie/industry/in_sdi_rag.asp" xr:uid="{5D681192-EA64-4FD2-9BF1-344575262F25}"/>
    <hyperlink ref="CZ19" r:id="rId32" tooltip="SI" display="http://internet-objave/iskalniki/nadzorniska-razkritja-en-vsebina.asp?VsebinaId=5844&amp;MapaId=839" xr:uid="{C76F56DF-3A7C-4128-8A93-E74BA0BC6A29}"/>
    <hyperlink ref="AJ19" r:id="rId33" tooltip="EE" display="http://www.fi.ee/failid/sd/Art.69-70_AdditionalInformation.xls" xr:uid="{353BBFF7-20EB-41C9-9D0C-2D076D7D7DCC}"/>
    <hyperlink ref="CB19" r:id="rId34" tooltip="MT" display="http://www.mfsa.com.mt/mfsa/files/banking/supervisory disclosure/files/PDF/Art.69-70_AdditionalInformation.pdf" xr:uid="{B3B0CF91-6933-476A-AB04-F8704790CA81}"/>
    <hyperlink ref="CN19" r:id="rId35" tooltip="PT" display="http://www.bportugal.pt/bank/superv/supervisory_disclosure/rulesGuidanceExcel/Rules_Disclosure_Waivers.xls" xr:uid="{7581F93D-2B5F-4ADB-955D-A97B45BC5336}"/>
    <hyperlink ref="CJ19:CM19" r:id="rId36" display="PL" xr:uid="{9BEDFF42-A46D-4B18-9C0C-F633CA7AE56A}"/>
    <hyperlink ref="CR19" r:id="rId37" xr:uid="{E5BE0F68-A28A-4F48-BCAE-C04A73948B59}"/>
    <hyperlink ref="BX19:CA19" r:id="rId38" display="LU" xr:uid="{6DC6898E-7AE6-4BA4-A4BE-F84EE208BAD7}"/>
    <hyperlink ref="CF19:CI19" r:id="rId39" display="NL" xr:uid="{1D36D495-7210-4C92-A13F-8CF12FE70639}"/>
    <hyperlink ref="AZ19:BC19" r:id="rId40" display="FR" xr:uid="{EDA9D840-6A18-4779-827D-B251AE804F8A}"/>
    <hyperlink ref="CV19:CY19" r:id="rId41" display="SE" xr:uid="{E02B420A-40B5-45C0-8839-5CC12E136CAE}"/>
    <hyperlink ref="T19:U19" r:id="rId42" display="CY" xr:uid="{70423B89-9297-4292-9CB5-2FD6B53BF6E9}"/>
    <hyperlink ref="BP19:BS19" r:id="rId43" display="LT" xr:uid="{94469C92-AFA4-45A1-B8AC-27476B9E8C77}"/>
    <hyperlink ref="AV19:AY19" r:id="rId44" display="FI" xr:uid="{0C4952BC-E678-4569-98E7-1FE9D1B9AC26}"/>
    <hyperlink ref="DP19:DS19" r:id="rId45" display="LI" xr:uid="{6744E87A-D370-4F27-9C01-9779CFA1ED7A}"/>
    <hyperlink ref="DD19:DG19" r:id="rId46" display="SK" xr:uid="{7603F79B-A599-4E10-BCA5-B08CB7E79416}"/>
    <hyperlink ref="BL19:BO19" r:id="rId47" display="IT" xr:uid="{FD81C40F-297B-4685-B933-C59AA0CD751B}"/>
    <hyperlink ref="DT19:DW19" r:id="rId48" display="NO" xr:uid="{4867C917-7A19-4416-A949-C822A3955BB9}"/>
    <hyperlink ref="AN19:AQ19" r:id="rId49" display="EL" xr:uid="{1A21EF4E-64F1-43C1-BE18-001DFBA35E43}"/>
    <hyperlink ref="P19:Q19" r:id="rId50" display="BG" xr:uid="{B753157B-579A-4BD4-87FF-D4716C6FCC94}"/>
    <hyperlink ref="AR19:AU19" r:id="rId51" location="English!A1" display="ES" xr:uid="{67C06A0A-37EF-42F5-A57A-D1E955E9FB93}"/>
    <hyperlink ref="DH19" r:id="rId52" tooltip="UK" display="http://www.fsa.gov.uk/pages/About/What/International/basel/disclosure/rules/disclosure-waivers/index.shtml" xr:uid="{698D03EF-294B-4431-8798-CA3CC7B68BAF}"/>
    <hyperlink ref="X19:Y19" r:id="rId53" display="CZ" xr:uid="{616962F2-572B-4DAF-ADC3-83A2B8F8F7E9}"/>
    <hyperlink ref="L19:M19" r:id="rId54" display="BE" xr:uid="{7FE64F40-3907-4D66-AB59-4FF582AF0100}"/>
    <hyperlink ref="H5" r:id="rId55" xr:uid="{7025DEAA-79F4-4E76-9049-FF4192A32AE0}"/>
    <hyperlink ref="H5:I5" r:id="rId56" display="AT" xr:uid="{E5ABC7F4-09B2-4DED-B2D1-EC783AFF5048}"/>
    <hyperlink ref="BT5" r:id="rId57" tooltip="LV" display="http://www.fktk.lv/en/law/disclosure_on_implementation_o/rules_and_guidance/disclosure_on_waivers_for_solo/" xr:uid="{28AF4957-40DE-4E5D-8AA3-2E96A873877B}"/>
    <hyperlink ref="BH5" r:id="rId58" tooltip="IE" display="http://www.ifsra.ie/industry/in_sdi_rag.asp" xr:uid="{20A8C417-F782-450D-8D19-AC619DCACCCC}"/>
    <hyperlink ref="CZ5" r:id="rId59" tooltip="SI" display="http://internet-objave/iskalniki/nadzorniska-razkritja-en-vsebina.asp?VsebinaId=5844&amp;MapaId=839" xr:uid="{CE8FDDAA-189B-4880-B6BA-3921CB0C6601}"/>
    <hyperlink ref="AJ5" r:id="rId60" tooltip="EE" display="http://www.fi.ee/failid/sd/Art.69-70_AdditionalInformation.xls" xr:uid="{69CF2BE1-982F-4DFE-BEC9-36EC3A34ED7A}"/>
    <hyperlink ref="CB5" r:id="rId61" tooltip="MT" display="http://www.mfsa.com.mt/mfsa/files/banking/supervisory disclosure/files/PDF/Art.69-70_AdditionalInformation.pdf" xr:uid="{416997A0-CF6A-4763-A138-9A5A146A2AAB}"/>
    <hyperlink ref="CN5" r:id="rId62" tooltip="PT" display="http://www.bportugal.pt/bank/superv/supervisory_disclosure/rulesGuidanceExcel/Rules_Disclosure_Waivers.xls" xr:uid="{281642C6-FAE2-4528-A959-4DFE59DF5F86}"/>
    <hyperlink ref="CJ5:CM5" r:id="rId63" display="PL" xr:uid="{0330B60F-0CD9-42A2-AA67-4F8531A059B9}"/>
    <hyperlink ref="CR5" r:id="rId64" xr:uid="{E0B298D6-91A8-4ACB-B2B8-25E237C63780}"/>
    <hyperlink ref="BX5:CA5" r:id="rId65" display="LU" xr:uid="{69778975-1CCB-4D90-9751-E38AC0E41CFA}"/>
    <hyperlink ref="CF5:CI5" r:id="rId66" display="NL" xr:uid="{E34DFD13-B5E4-4F55-B4ED-2320FE18EC3F}"/>
    <hyperlink ref="AZ5:BC5" r:id="rId67" display="FR" xr:uid="{88B92FCE-72F7-4065-AEB5-94D0BA5476E9}"/>
    <hyperlink ref="CV5:CY5" r:id="rId68" display="SE" xr:uid="{65211546-BD5F-4262-8E01-737EB999FFC0}"/>
    <hyperlink ref="T5:U5" r:id="rId69" display="CY" xr:uid="{C8B82DF7-B625-4F7F-82C0-0B2D05EE4D75}"/>
    <hyperlink ref="BP5:BS5" r:id="rId70" display="LT" xr:uid="{947E578B-6DB1-4FDF-9036-593494188406}"/>
    <hyperlink ref="AV5:AY5" r:id="rId71" display="FI" xr:uid="{BE04E5CE-2E07-41CF-8E58-66EE1207C7F0}"/>
    <hyperlink ref="DP5:DS5" r:id="rId72" display="LI" xr:uid="{6DDE0292-FC45-4E2B-938B-809AE83BCEB6}"/>
    <hyperlink ref="DD5:DG5" r:id="rId73" display="SK" xr:uid="{B268C0FD-9A96-42A6-9121-CEECFCC2BCE5}"/>
    <hyperlink ref="BL5:BO5" r:id="rId74" display="IT" xr:uid="{072DD292-1283-4238-86DE-3A3CCE974F8F}"/>
    <hyperlink ref="DT5:DW5" r:id="rId75" display="NO" xr:uid="{7877F4E4-61E2-4B06-9457-DB27483BC4CA}"/>
    <hyperlink ref="AN5:AQ5" r:id="rId76" display="EL" xr:uid="{39834D1E-7572-4E62-94AB-063692383332}"/>
    <hyperlink ref="P5:Q5" r:id="rId77" display="BG" xr:uid="{0EF49EDA-A1CC-4B6C-9996-FDB7413A46FA}"/>
    <hyperlink ref="AR5:AU5" r:id="rId78" location="English!A1" display="ES" xr:uid="{BE30DFC4-34E2-4056-8C47-A7BC42EB4895}"/>
    <hyperlink ref="DH5" r:id="rId79" tooltip="UK" display="http://www.fsa.gov.uk/pages/About/What/International/basel/disclosure/rules/disclosure-waivers/index.shtml" xr:uid="{C087C327-34FD-46F2-977A-0A4A7AD1D75E}"/>
    <hyperlink ref="X5:Y5" r:id="rId80" display="CZ" xr:uid="{AADFF3EF-E279-4CB8-96B2-C3EFC9E93223}"/>
    <hyperlink ref="L5:M5" r:id="rId81" display="BE" xr:uid="{E71D38E8-E17F-46F9-8356-1D909B136B30}"/>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59D6A-50B4-410F-90CB-3DC19C3167A8}">
  <sheetPr codeName="Sheet14">
    <pageSetUpPr fitToPage="1"/>
  </sheetPr>
  <dimension ref="B1:DX34"/>
  <sheetViews>
    <sheetView showGridLines="0" zoomScale="80" zoomScaleNormal="80" zoomScaleSheetLayoutView="100" workbookViewId="0">
      <pane xSplit="127" ySplit="5" topLeftCell="DX21" activePane="bottomRight" state="frozen"/>
      <selection pane="topRight" activeCell="DV1" sqref="DV1"/>
      <selection pane="bottomLeft" activeCell="A5" sqref="A5"/>
      <selection pane="bottomRight" activeCell="F27" sqref="F27:G29"/>
    </sheetView>
  </sheetViews>
  <sheetFormatPr defaultColWidth="9.08984375" defaultRowHeight="13.5" x14ac:dyDescent="0.3"/>
  <cols>
    <col min="1" max="2" width="9.08984375" style="1"/>
    <col min="3" max="3" width="9.08984375" style="2" customWidth="1"/>
    <col min="4" max="4" width="9.08984375" style="2"/>
    <col min="5" max="5" width="60.54296875" style="2" customWidth="1"/>
    <col min="6" max="6" width="14.36328125" style="3" customWidth="1"/>
    <col min="7" max="7" width="13.54296875" style="3" customWidth="1"/>
    <col min="8" max="11" width="10.6328125" style="3" hidden="1" customWidth="1"/>
    <col min="12" max="15" width="10.6328125" style="4" hidden="1" customWidth="1"/>
    <col min="16" max="23" width="10.6328125" style="3" hidden="1" customWidth="1"/>
    <col min="24" max="47" width="10.6328125" style="2" hidden="1" customWidth="1"/>
    <col min="48" max="51" width="10.6328125" style="4" hidden="1" customWidth="1"/>
    <col min="52" max="55" width="10.6328125" style="3" hidden="1" customWidth="1"/>
    <col min="56" max="59" width="10.6328125" style="5" hidden="1" customWidth="1"/>
    <col min="60" max="67" width="10.6328125" style="2" hidden="1" customWidth="1"/>
    <col min="68" max="71" width="10.6328125" style="3" hidden="1" customWidth="1"/>
    <col min="72" max="75" width="10.6328125" style="2" hidden="1" customWidth="1"/>
    <col min="76" max="79" width="10.6328125" style="3" hidden="1" customWidth="1"/>
    <col min="80" max="83" width="10.6328125" style="2" hidden="1" customWidth="1"/>
    <col min="84" max="87" width="10.6328125" style="5" hidden="1" customWidth="1"/>
    <col min="88" max="91" width="10.6328125" style="3" hidden="1" customWidth="1"/>
    <col min="92" max="95" width="10.6328125" style="2" hidden="1" customWidth="1"/>
    <col min="96" max="99" width="10.6328125" style="3" hidden="1" customWidth="1"/>
    <col min="100" max="127" width="10.6328125" style="2" hidden="1" customWidth="1"/>
    <col min="128" max="128" width="9.08984375" style="6"/>
    <col min="129" max="16384" width="9.08984375" style="1"/>
  </cols>
  <sheetData>
    <row r="1" spans="2:128" ht="14" thickBot="1" x14ac:dyDescent="0.35"/>
    <row r="2" spans="2:128" ht="21.75" customHeight="1" x14ac:dyDescent="0.3">
      <c r="B2" s="185" t="s">
        <v>0</v>
      </c>
      <c r="C2" s="186"/>
      <c r="D2" s="186"/>
      <c r="E2" s="186"/>
      <c r="F2" s="186"/>
      <c r="G2" s="187"/>
    </row>
    <row r="3" spans="2:128" ht="21.75" customHeight="1" thickBot="1" x14ac:dyDescent="0.35">
      <c r="B3" s="188" t="s">
        <v>89</v>
      </c>
      <c r="C3" s="189"/>
      <c r="D3" s="189"/>
      <c r="E3" s="189"/>
      <c r="F3" s="189"/>
      <c r="G3" s="190"/>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12</v>
      </c>
      <c r="G7" s="16">
        <v>6</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c r="DX7" s="41"/>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42" t="s">
        <v>44</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c r="DX9" s="41"/>
    </row>
    <row r="10" spans="2:128" ht="23.15" customHeight="1" x14ac:dyDescent="0.35">
      <c r="B10" s="15" t="s">
        <v>47</v>
      </c>
      <c r="C10" s="90" t="s">
        <v>48</v>
      </c>
      <c r="D10" s="90"/>
      <c r="E10" s="91"/>
      <c r="F10" s="19" t="s">
        <v>44</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c r="DX10" s="41"/>
    </row>
    <row r="11" spans="2:128" ht="23.15" customHeight="1" thickBot="1" x14ac:dyDescent="0.4">
      <c r="B11" s="15" t="s">
        <v>49</v>
      </c>
      <c r="C11" s="94" t="s">
        <v>50</v>
      </c>
      <c r="D11" s="94"/>
      <c r="E11" s="95"/>
      <c r="F11" s="21" t="s">
        <v>44</v>
      </c>
      <c r="G11" s="20">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c r="DX11" s="41"/>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83">
        <v>2</v>
      </c>
      <c r="G21" s="184"/>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c r="DX21" s="41"/>
    </row>
    <row r="22" spans="2:128" ht="23.15" customHeight="1" x14ac:dyDescent="0.35">
      <c r="B22" s="15" t="s">
        <v>64</v>
      </c>
      <c r="C22" s="90" t="s">
        <v>65</v>
      </c>
      <c r="D22" s="90"/>
      <c r="E22" s="91"/>
      <c r="F22" s="179">
        <v>2</v>
      </c>
      <c r="G22" s="180"/>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c r="DX22" s="41"/>
    </row>
    <row r="23" spans="2:128" ht="23.15" customHeight="1" x14ac:dyDescent="0.35">
      <c r="B23" s="15" t="s">
        <v>66</v>
      </c>
      <c r="C23" s="90" t="s">
        <v>67</v>
      </c>
      <c r="D23" s="90"/>
      <c r="E23" s="91"/>
      <c r="F23" s="179">
        <v>0</v>
      </c>
      <c r="G23" s="180"/>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81">
        <v>0</v>
      </c>
      <c r="G24" s="182"/>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83">
        <v>0</v>
      </c>
      <c r="G27" s="184"/>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179">
        <v>0</v>
      </c>
      <c r="G28" s="180"/>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81">
        <v>0</v>
      </c>
      <c r="G29" s="182"/>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2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FE7F52E3-4929-44B8-BB66-C4219BC6BC89}"/>
    <hyperlink ref="H25:I25" r:id="rId2" display="AT" xr:uid="{A2251BED-6FEA-49CB-9FC6-ADF024172C34}"/>
    <hyperlink ref="BT25" r:id="rId3" tooltip="LV" display="http://www.fktk.lv/en/law/disclosure_on_implementation_o/rules_and_guidance/disclosure_on_waivers_for_solo/" xr:uid="{0254ECC7-434A-4449-96C8-ADB11B365F74}"/>
    <hyperlink ref="BH25" r:id="rId4" tooltip="IE" display="http://www.ifsra.ie/industry/in_sdi_rag.asp" xr:uid="{09F9585A-B240-4153-AE19-E96FA810E1A4}"/>
    <hyperlink ref="CZ25" r:id="rId5" tooltip="SI" display="http://internet-objave/iskalniki/nadzorniska-razkritja-en-vsebina.asp?VsebinaId=5844&amp;MapaId=839" xr:uid="{A7A8B879-EFBB-4046-9624-B7EFDFC745AC}"/>
    <hyperlink ref="AJ25" r:id="rId6" tooltip="EE" display="http://www.fi.ee/failid/sd/Art.69-70_AdditionalInformation.xls" xr:uid="{A8D85F1A-8079-449F-A786-0D83AD9DCBA5}"/>
    <hyperlink ref="CB25" r:id="rId7" tooltip="MT" display="http://www.mfsa.com.mt/mfsa/files/banking/supervisory disclosure/files/PDF/Art.69-70_AdditionalInformation.pdf" xr:uid="{87991ECD-CEB7-4971-A373-26A9485B8B83}"/>
    <hyperlink ref="CN25" r:id="rId8" tooltip="PT" display="http://www.bportugal.pt/bank/superv/supervisory_disclosure/rulesGuidanceExcel/Rules_Disclosure_Waivers.xls" xr:uid="{F4C985F5-C83B-4522-9609-FA38A9390A22}"/>
    <hyperlink ref="CJ25:CM25" r:id="rId9" display="PL" xr:uid="{12FF21C6-06AC-445F-96B4-FE467BA048FE}"/>
    <hyperlink ref="CR25" r:id="rId10" xr:uid="{AF6BF3D0-50CA-4E2D-A168-133DA6CF55EE}"/>
    <hyperlink ref="BX25:CA25" r:id="rId11" display="LU" xr:uid="{015EE913-9A86-4EED-ABD5-16ACA171B607}"/>
    <hyperlink ref="CF25:CI25" r:id="rId12" display="NL" xr:uid="{B6725BB9-0C18-4F97-BBD5-2D264ABC8C50}"/>
    <hyperlink ref="AZ25:BC25" r:id="rId13" display="FR" xr:uid="{8761616E-1AEA-40A0-8D16-C7A8B7B9F4F7}"/>
    <hyperlink ref="CV25:CY25" r:id="rId14" display="SE" xr:uid="{2DEA70B1-7EC0-4983-9956-1D1621034546}"/>
    <hyperlink ref="T25:U25" r:id="rId15" display="CY" xr:uid="{C33ADDA9-7D22-4344-AEA5-A7110D527395}"/>
    <hyperlink ref="BP25:BS25" r:id="rId16" display="LT" xr:uid="{072E18B0-3D9A-4571-A5CC-648251F5BA78}"/>
    <hyperlink ref="AV25:AY25" r:id="rId17" display="FI" xr:uid="{7E23DB87-C071-4152-ADE9-D9A9A904FE7A}"/>
    <hyperlink ref="DP25:DS25" r:id="rId18" display="LI" xr:uid="{FCDC1BE8-2C0A-45E1-9BB3-0F2545E5E83B}"/>
    <hyperlink ref="DD25:DG25" r:id="rId19" display="SK" xr:uid="{6D6CE8D6-E225-40FB-A537-5208A49FB240}"/>
    <hyperlink ref="BL25:BO25" r:id="rId20" display="IT" xr:uid="{DAA01F8D-4ED6-4190-8D60-F2A57F202592}"/>
    <hyperlink ref="DT25:DW25" r:id="rId21" display="NO" xr:uid="{B3DCD9EB-479B-4A20-B8C8-B649F27E2840}"/>
    <hyperlink ref="AN25:AQ25" r:id="rId22" display="EL" xr:uid="{D1A19319-FF53-4021-8D0B-52C2BFAAC55E}"/>
    <hyperlink ref="P25:Q25" r:id="rId23" display="BG" xr:uid="{90908253-682E-4519-825A-48B4863C9227}"/>
    <hyperlink ref="AR25:AU25" r:id="rId24" location="English!A1" display="ES" xr:uid="{493AC6C9-697B-47A2-91EB-ACD37D74BCFE}"/>
    <hyperlink ref="DH25" r:id="rId25" tooltip="UK" display="http://www.fsa.gov.uk/pages/About/What/International/basel/disclosure/rules/disclosure-waivers/index.shtml" xr:uid="{937A2A5C-538C-4B18-B11C-FFA22854908B}"/>
    <hyperlink ref="X25:Y25" r:id="rId26" display="CZ" xr:uid="{802DC493-AB61-4863-8696-4B1E30E5A720}"/>
    <hyperlink ref="L25:M25" r:id="rId27" display="BE" xr:uid="{598A4380-B901-4FE8-B4B3-DCA2BDB3BDD8}"/>
    <hyperlink ref="H19" r:id="rId28" xr:uid="{884BAC8A-B8EC-479D-8192-7DE9B824C6A6}"/>
    <hyperlink ref="H19:I19" r:id="rId29" display="AT" xr:uid="{73A3C436-9DCE-4CF5-91A8-333915D1D7ED}"/>
    <hyperlink ref="BT19" r:id="rId30" tooltip="LV" display="http://www.fktk.lv/en/law/disclosure_on_implementation_o/rules_and_guidance/disclosure_on_waivers_for_solo/" xr:uid="{F0708D7D-4EFA-4F84-B66C-14E9E2321669}"/>
    <hyperlink ref="BH19" r:id="rId31" tooltip="IE" display="http://www.ifsra.ie/industry/in_sdi_rag.asp" xr:uid="{032A0F41-3F50-43CC-B85D-D1C2F9790B9C}"/>
    <hyperlink ref="CZ19" r:id="rId32" tooltip="SI" display="http://internet-objave/iskalniki/nadzorniska-razkritja-en-vsebina.asp?VsebinaId=5844&amp;MapaId=839" xr:uid="{0D85FE3E-9B84-4C8A-B512-E02B00BD023F}"/>
    <hyperlink ref="AJ19" r:id="rId33" tooltip="EE" display="http://www.fi.ee/failid/sd/Art.69-70_AdditionalInformation.xls" xr:uid="{D6E226E2-5209-4F52-BD8D-15682173AD7A}"/>
    <hyperlink ref="CB19" r:id="rId34" tooltip="MT" display="http://www.mfsa.com.mt/mfsa/files/banking/supervisory disclosure/files/PDF/Art.69-70_AdditionalInformation.pdf" xr:uid="{E6CC77A8-37F5-4DED-95A1-7A1B2F6B4924}"/>
    <hyperlink ref="CN19" r:id="rId35" tooltip="PT" display="http://www.bportugal.pt/bank/superv/supervisory_disclosure/rulesGuidanceExcel/Rules_Disclosure_Waivers.xls" xr:uid="{52661D33-F68F-4247-80D5-DA13DEF2797D}"/>
    <hyperlink ref="CJ19:CM19" r:id="rId36" display="PL" xr:uid="{33892818-1E10-4D0C-A5FB-92252FCB11B7}"/>
    <hyperlink ref="CR19" r:id="rId37" xr:uid="{CE3B00FE-EAF5-4EB2-AD63-F03363A98A22}"/>
    <hyperlink ref="BX19:CA19" r:id="rId38" display="LU" xr:uid="{5BC1AFFF-9B2D-4EE4-B785-8B9A9514D9DD}"/>
    <hyperlink ref="CF19:CI19" r:id="rId39" display="NL" xr:uid="{9FEAF3EE-C09D-4E95-B2B5-16ED531F5A86}"/>
    <hyperlink ref="AZ19:BC19" r:id="rId40" display="FR" xr:uid="{D68DF67F-3F86-49D7-915E-D2C8EA3DA5EA}"/>
    <hyperlink ref="CV19:CY19" r:id="rId41" display="SE" xr:uid="{5360FAF4-6983-4F9F-A91C-8A36D55A2B18}"/>
    <hyperlink ref="T19:U19" r:id="rId42" display="CY" xr:uid="{9A343235-5EB1-4499-8BEE-634BEB3233AD}"/>
    <hyperlink ref="BP19:BS19" r:id="rId43" display="LT" xr:uid="{725D8004-E191-45B8-A246-C8A27FAB9948}"/>
    <hyperlink ref="AV19:AY19" r:id="rId44" display="FI" xr:uid="{79D53290-97B2-4FD0-A9B5-A1CA1F958282}"/>
    <hyperlink ref="DP19:DS19" r:id="rId45" display="LI" xr:uid="{BBE2F333-7D03-4140-BA9F-BEC13E813A20}"/>
    <hyperlink ref="DD19:DG19" r:id="rId46" display="SK" xr:uid="{8B32510A-9D7D-49CF-B24B-4E02467129C2}"/>
    <hyperlink ref="BL19:BO19" r:id="rId47" display="IT" xr:uid="{AD69BE44-DCB2-4E58-AAA2-930CA287B870}"/>
    <hyperlink ref="DT19:DW19" r:id="rId48" display="NO" xr:uid="{85114741-0BAC-40B1-AB8A-082BB119B718}"/>
    <hyperlink ref="AN19:AQ19" r:id="rId49" display="EL" xr:uid="{0A3B3CA4-DA56-495F-999B-1564DB65992D}"/>
    <hyperlink ref="P19:Q19" r:id="rId50" display="BG" xr:uid="{071CFE3D-02A7-4335-BED5-377E4AF48F5F}"/>
    <hyperlink ref="AR19:AU19" r:id="rId51" location="English!A1" display="ES" xr:uid="{11A13E69-163B-4D8F-BBFA-73FB09717BBC}"/>
    <hyperlink ref="DH19" r:id="rId52" tooltip="UK" display="http://www.fsa.gov.uk/pages/About/What/International/basel/disclosure/rules/disclosure-waivers/index.shtml" xr:uid="{0657DF9E-FC0D-45DB-ABE3-7E7BE79CAD3C}"/>
    <hyperlink ref="X19:Y19" r:id="rId53" display="CZ" xr:uid="{054A1BB6-72EF-4B8B-B663-EC55A186A45B}"/>
    <hyperlink ref="L19:M19" r:id="rId54" display="BE" xr:uid="{D77E19AD-D0D4-43E8-8099-6AFE851D710A}"/>
    <hyperlink ref="H5" r:id="rId55" xr:uid="{96AD2F97-25D9-45A3-9C46-1EBC335CC168}"/>
    <hyperlink ref="H5:I5" r:id="rId56" display="AT" xr:uid="{6C88FC5C-78C4-4EBA-AB4B-E06CE9CC5452}"/>
    <hyperlink ref="BT5" r:id="rId57" tooltip="LV" display="http://www.fktk.lv/en/law/disclosure_on_implementation_o/rules_and_guidance/disclosure_on_waivers_for_solo/" xr:uid="{DCAC6037-CAC9-468C-BADB-F13A22CC3900}"/>
    <hyperlink ref="BH5" r:id="rId58" tooltip="IE" display="http://www.ifsra.ie/industry/in_sdi_rag.asp" xr:uid="{944F3C49-616F-4335-A7E6-61C6AFB07FFB}"/>
    <hyperlink ref="CZ5" r:id="rId59" tooltip="SI" display="http://internet-objave/iskalniki/nadzorniska-razkritja-en-vsebina.asp?VsebinaId=5844&amp;MapaId=839" xr:uid="{85BA0292-BAB0-4E5E-901E-B00FEF942DC2}"/>
    <hyperlink ref="AJ5" r:id="rId60" tooltip="EE" display="http://www.fi.ee/failid/sd/Art.69-70_AdditionalInformation.xls" xr:uid="{21A16A76-94CC-4586-93C8-D844B4089073}"/>
    <hyperlink ref="CB5" r:id="rId61" tooltip="MT" display="http://www.mfsa.com.mt/mfsa/files/banking/supervisory disclosure/files/PDF/Art.69-70_AdditionalInformation.pdf" xr:uid="{3C742F58-2857-41A9-9992-EBAD56AE8036}"/>
    <hyperlink ref="CN5" r:id="rId62" tooltip="PT" display="http://www.bportugal.pt/bank/superv/supervisory_disclosure/rulesGuidanceExcel/Rules_Disclosure_Waivers.xls" xr:uid="{B81FDC11-2F80-4755-8C0A-1EFA5EF8650C}"/>
    <hyperlink ref="CJ5:CM5" r:id="rId63" display="PL" xr:uid="{91E9ADBB-D5EE-417A-9955-95911A0E4B9C}"/>
    <hyperlink ref="CR5" r:id="rId64" xr:uid="{A929FD12-586B-4A93-84BE-C92E501A2248}"/>
    <hyperlink ref="BX5:CA5" r:id="rId65" display="LU" xr:uid="{42A28698-1586-4256-B09C-0F9F5E0AA375}"/>
    <hyperlink ref="CF5:CI5" r:id="rId66" display="NL" xr:uid="{D44CA266-F9DD-4C67-B987-E0658460ED96}"/>
    <hyperlink ref="AZ5:BC5" r:id="rId67" display="FR" xr:uid="{80031537-A624-4C14-9B5C-313C867555BB}"/>
    <hyperlink ref="CV5:CY5" r:id="rId68" display="SE" xr:uid="{56047984-E748-46A4-8B97-8135CBC8D330}"/>
    <hyperlink ref="T5:U5" r:id="rId69" display="CY" xr:uid="{82956784-D1D2-4EB7-93FB-88790945BB6B}"/>
    <hyperlink ref="BP5:BS5" r:id="rId70" display="LT" xr:uid="{08B90537-7FC6-4A29-99A9-BCFB775F1396}"/>
    <hyperlink ref="AV5:AY5" r:id="rId71" display="FI" xr:uid="{7D909CEA-E3A2-4F61-9CA3-A9A227DF1817}"/>
    <hyperlink ref="DP5:DS5" r:id="rId72" display="LI" xr:uid="{1DF2803A-C0F7-41C4-BAFF-053270F3622D}"/>
    <hyperlink ref="DD5:DG5" r:id="rId73" display="SK" xr:uid="{830AE18B-36CB-4D24-B3E3-86855E2F949A}"/>
    <hyperlink ref="BL5:BO5" r:id="rId74" display="IT" xr:uid="{68FC54E2-51AB-4A3A-89A2-717EF9634EA4}"/>
    <hyperlink ref="DT5:DW5" r:id="rId75" display="NO" xr:uid="{F9C48DD8-69FA-45DC-A928-A6B855462C63}"/>
    <hyperlink ref="AN5:AQ5" r:id="rId76" display="EL" xr:uid="{26E56777-CA61-42B0-9225-FFE6D0A8269B}"/>
    <hyperlink ref="P5:Q5" r:id="rId77" display="BG" xr:uid="{6A47ED59-DE21-4047-9D7A-C9BD85D07362}"/>
    <hyperlink ref="AR5:AU5" r:id="rId78" location="English!A1" display="ES" xr:uid="{544CF3D3-F2F2-4CC7-963B-AA7ECAD9DFB4}"/>
    <hyperlink ref="DH5" r:id="rId79" tooltip="UK" display="http://www.fsa.gov.uk/pages/About/What/International/basel/disclosure/rules/disclosure-waivers/index.shtml" xr:uid="{59302D89-E147-4690-A0FA-F765EA06F250}"/>
    <hyperlink ref="X5:Y5" r:id="rId80" display="CZ" xr:uid="{9F3C2F6D-FB85-4121-9243-AB29E725EC2B}"/>
    <hyperlink ref="L5:M5" r:id="rId81" display="BE" xr:uid="{1FA273C4-A8EF-4EDD-AB9F-FFC1638A55B8}"/>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939E7-31ED-4392-9119-B0EF147C692D}">
  <sheetPr codeName="Sheet35">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EB9" sqref="EB9"/>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249"/>
      <c r="G5" s="250"/>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251" t="s">
        <v>34</v>
      </c>
      <c r="G6" s="25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253">
        <v>0</v>
      </c>
      <c r="G7" s="253">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254" t="s">
        <v>81</v>
      </c>
      <c r="G8" s="254" t="s">
        <v>81</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254" t="s">
        <v>81</v>
      </c>
      <c r="G9" s="254" t="s">
        <v>81</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254" t="s">
        <v>81</v>
      </c>
      <c r="G10" s="254" t="s">
        <v>81</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x14ac:dyDescent="0.35">
      <c r="B11" s="15" t="s">
        <v>49</v>
      </c>
      <c r="C11" s="255" t="s">
        <v>50</v>
      </c>
      <c r="D11" s="255"/>
      <c r="E11" s="256"/>
      <c r="F11" s="257" t="s">
        <v>81</v>
      </c>
      <c r="G11" s="257" t="s">
        <v>81</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241" t="s">
        <v>51</v>
      </c>
      <c r="D12" s="109"/>
      <c r="E12" s="109"/>
      <c r="F12" s="109"/>
      <c r="G12" s="258"/>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259" t="s">
        <v>33</v>
      </c>
      <c r="D13" s="259"/>
      <c r="E13" s="260"/>
      <c r="F13" s="261" t="s">
        <v>52</v>
      </c>
      <c r="G13" s="262"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263">
        <v>0</v>
      </c>
      <c r="G14" s="263"/>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264">
        <v>0</v>
      </c>
      <c r="G15" s="264"/>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265">
        <v>0</v>
      </c>
      <c r="G16" s="265"/>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265">
        <v>0</v>
      </c>
      <c r="G17" s="265"/>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266">
        <v>0</v>
      </c>
      <c r="G18" s="266"/>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259"/>
      <c r="G19" s="267"/>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268" t="s">
        <v>62</v>
      </c>
      <c r="G20" s="269"/>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264">
        <v>0</v>
      </c>
      <c r="G21" s="264"/>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264" t="s">
        <v>81</v>
      </c>
      <c r="G22" s="264"/>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264" t="s">
        <v>81</v>
      </c>
      <c r="G23" s="264"/>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270" t="s">
        <v>81</v>
      </c>
      <c r="G24" s="270"/>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271"/>
      <c r="G25" s="272"/>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263">
        <v>0</v>
      </c>
      <c r="G27" s="263"/>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264" t="s">
        <v>81</v>
      </c>
      <c r="G28" s="264"/>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270" t="s">
        <v>81</v>
      </c>
      <c r="G29" s="270"/>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B33:G33"/>
    <mergeCell ref="C28:E28"/>
    <mergeCell ref="F28:G28"/>
    <mergeCell ref="C29:E29"/>
    <mergeCell ref="F29:G29"/>
    <mergeCell ref="C31:G31"/>
    <mergeCell ref="B32:G32"/>
    <mergeCell ref="DL25:DO25"/>
    <mergeCell ref="DP25:DS25"/>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X25:AA25"/>
    <mergeCell ref="AB25:AE25"/>
    <mergeCell ref="AF25:AI25"/>
    <mergeCell ref="AJ25:AM25"/>
    <mergeCell ref="AN25:AQ25"/>
    <mergeCell ref="C24:E24"/>
    <mergeCell ref="F24:G24"/>
    <mergeCell ref="C25:G25"/>
    <mergeCell ref="H25:K25"/>
    <mergeCell ref="L25:O25"/>
    <mergeCell ref="P25:S25"/>
    <mergeCell ref="C21:E21"/>
    <mergeCell ref="F21:G21"/>
    <mergeCell ref="C22:E22"/>
    <mergeCell ref="F22:G22"/>
    <mergeCell ref="C23:E23"/>
    <mergeCell ref="F23:G23"/>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C14:E14"/>
    <mergeCell ref="F14:G14"/>
    <mergeCell ref="C15:E15"/>
    <mergeCell ref="F15:G15"/>
    <mergeCell ref="C16:E16"/>
    <mergeCell ref="F16:G16"/>
    <mergeCell ref="C9:E9"/>
    <mergeCell ref="C10:E10"/>
    <mergeCell ref="C11:E11"/>
    <mergeCell ref="C12:G12"/>
    <mergeCell ref="C13:E13"/>
    <mergeCell ref="F13:G13"/>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T5:W5"/>
    <mergeCell ref="X5:AA5"/>
    <mergeCell ref="AB5:AE5"/>
    <mergeCell ref="AF5:AI5"/>
    <mergeCell ref="AJ5:AM5"/>
    <mergeCell ref="AN5:AQ5"/>
    <mergeCell ref="B2:G2"/>
    <mergeCell ref="B3:G3"/>
    <mergeCell ref="C5:G5"/>
    <mergeCell ref="H5:K5"/>
    <mergeCell ref="L5:O5"/>
    <mergeCell ref="P5:S5"/>
  </mergeCells>
  <hyperlinks>
    <hyperlink ref="H25" r:id="rId1" xr:uid="{0FFF5B76-8CCA-4DD0-B21C-4481257CB192}"/>
    <hyperlink ref="H25:I25" r:id="rId2" display="AT" xr:uid="{98D2768C-899C-4D04-A275-261314CBC1C6}"/>
    <hyperlink ref="BT25" r:id="rId3" tooltip="LV" display="http://www.fktk.lv/en/law/disclosure_on_implementation_o/rules_and_guidance/disclosure_on_waivers_for_solo/" xr:uid="{D6BE7A6F-843C-4B5E-83C7-2D7ED2A5EFC0}"/>
    <hyperlink ref="BH25" r:id="rId4" tooltip="IE" display="http://www.ifsra.ie/industry/in_sdi_rag.asp" xr:uid="{D2088B2C-0B6E-4A71-A9AA-9AC499336787}"/>
    <hyperlink ref="CZ25" r:id="rId5" tooltip="SI" display="http://internet-objave/iskalniki/nadzorniska-razkritja-en-vsebina.asp?VsebinaId=5844&amp;MapaId=839" xr:uid="{D0D863AB-567C-4FB1-A9D3-D540D27BB5A2}"/>
    <hyperlink ref="AJ25" r:id="rId6" tooltip="EE" display="http://www.fi.ee/failid/sd/Art.69-70_AdditionalInformation.xls" xr:uid="{D72DA138-540F-4F81-86C7-49380FF7CEB5}"/>
    <hyperlink ref="CB25" r:id="rId7" tooltip="MT" display="http://www.mfsa.com.mt/mfsa/files/banking/supervisory disclosure/files/PDF/Art.69-70_AdditionalInformation.pdf" xr:uid="{0FFC8D10-A911-4799-BD03-3270DCC8E8E1}"/>
    <hyperlink ref="CN25" r:id="rId8" tooltip="PT" display="http://www.bportugal.pt/bank/superv/supervisory_disclosure/rulesGuidanceExcel/Rules_Disclosure_Waivers.xls" xr:uid="{CCC1B2AE-4A15-41A8-9A25-9776E432DA11}"/>
    <hyperlink ref="CJ25:CM25" r:id="rId9" display="PL" xr:uid="{1278F59B-D3E9-4FFD-B0E4-3D614075E271}"/>
    <hyperlink ref="CR25" r:id="rId10" xr:uid="{9D1EA932-D50C-4037-94E2-921CE4424634}"/>
    <hyperlink ref="BX25:CA25" r:id="rId11" display="LU" xr:uid="{4FEF6FEF-2FC5-4F82-8B75-BDC8F0ADF166}"/>
    <hyperlink ref="CF25:CI25" r:id="rId12" display="NL" xr:uid="{6245F34F-5556-4456-988A-553E36465C7C}"/>
    <hyperlink ref="AZ25:BC25" r:id="rId13" display="FR" xr:uid="{2CE08F0B-1922-481D-A661-9DE8C4598DEB}"/>
    <hyperlink ref="CV25:CY25" r:id="rId14" display="SE" xr:uid="{B29184E4-F695-4405-B97B-DB4F30A2C606}"/>
    <hyperlink ref="T25:U25" r:id="rId15" display="CY" xr:uid="{0D19DF49-9D65-4B67-81AF-E88B2B2AC958}"/>
    <hyperlink ref="BP25:BS25" r:id="rId16" display="LT" xr:uid="{D09B1B28-2B37-44EE-A08C-CBFD78E4B794}"/>
    <hyperlink ref="AV25:AY25" r:id="rId17" display="FI" xr:uid="{E0163D05-23FE-4F18-8A3A-179B539E7ECB}"/>
    <hyperlink ref="DP25:DS25" r:id="rId18" display="LI" xr:uid="{D1A4E49E-EE9D-4AC7-AC15-765ACCD37436}"/>
    <hyperlink ref="DD25:DG25" r:id="rId19" display="SK" xr:uid="{4F1D0CFA-9FFB-4875-B59E-BB2F5E36A84F}"/>
    <hyperlink ref="BL25:BO25" r:id="rId20" display="IT" xr:uid="{BFF39E5A-5054-4897-B6CD-BDA119C2ACB6}"/>
    <hyperlink ref="DT25:DW25" r:id="rId21" display="NO" xr:uid="{96C57418-7895-46E0-B705-FF2CC26177FB}"/>
    <hyperlink ref="AN25:AQ25" r:id="rId22" display="EL" xr:uid="{956601A5-F111-48BE-A138-D617097CE729}"/>
    <hyperlink ref="P25:Q25" r:id="rId23" display="BG" xr:uid="{ED934B14-D43C-4352-9B53-66F03241250C}"/>
    <hyperlink ref="AR25:AU25" r:id="rId24" location="English!A1" display="ES" xr:uid="{84A4165A-3628-4D16-9927-5B2F984B7CF9}"/>
    <hyperlink ref="DH25" r:id="rId25" tooltip="UK" display="http://www.fsa.gov.uk/pages/About/What/International/basel/disclosure/rules/disclosure-waivers/index.shtml" xr:uid="{215E9982-3167-413D-96D7-6BF17C631A2E}"/>
    <hyperlink ref="X25:Y25" r:id="rId26" display="CZ" xr:uid="{B64718E0-0B77-4408-B42F-99B90C789B1D}"/>
    <hyperlink ref="L25:M25" r:id="rId27" display="BE" xr:uid="{C7A0637C-B260-4153-BAD9-EA5C51897B6C}"/>
    <hyperlink ref="H19" r:id="rId28" xr:uid="{DE0960AA-F274-4E8A-8FC6-60AE05AF6C60}"/>
    <hyperlink ref="H19:I19" r:id="rId29" display="AT" xr:uid="{A5CBF048-17E2-4CE1-87C8-D7E170D01AE6}"/>
    <hyperlink ref="BT19" r:id="rId30" tooltip="LV" display="http://www.fktk.lv/en/law/disclosure_on_implementation_o/rules_and_guidance/disclosure_on_waivers_for_solo/" xr:uid="{D8C65118-8A52-4C56-8668-C3B2083764A6}"/>
    <hyperlink ref="BH19" r:id="rId31" tooltip="IE" display="http://www.ifsra.ie/industry/in_sdi_rag.asp" xr:uid="{04AAC0BC-D979-4F02-9FAE-9171028ADFED}"/>
    <hyperlink ref="CZ19" r:id="rId32" tooltip="SI" display="http://internet-objave/iskalniki/nadzorniska-razkritja-en-vsebina.asp?VsebinaId=5844&amp;MapaId=839" xr:uid="{B88876A0-C709-40D1-AC29-81A1294ECDAB}"/>
    <hyperlink ref="AJ19" r:id="rId33" tooltip="EE" display="http://www.fi.ee/failid/sd/Art.69-70_AdditionalInformation.xls" xr:uid="{6E5406BB-2BF4-4CC2-83CC-8A178741D938}"/>
    <hyperlink ref="CB19" r:id="rId34" tooltip="MT" display="http://www.mfsa.com.mt/mfsa/files/banking/supervisory disclosure/files/PDF/Art.69-70_AdditionalInformation.pdf" xr:uid="{47CC2EB2-FC04-4D88-A9A5-8192C00F636F}"/>
    <hyperlink ref="CN19" r:id="rId35" tooltip="PT" display="http://www.bportugal.pt/bank/superv/supervisory_disclosure/rulesGuidanceExcel/Rules_Disclosure_Waivers.xls" xr:uid="{3F26A119-AAAE-4EAE-9757-E914463192C9}"/>
    <hyperlink ref="CJ19:CM19" r:id="rId36" display="PL" xr:uid="{EB8041AD-588D-4093-952A-C184386718C7}"/>
    <hyperlink ref="CR19" r:id="rId37" xr:uid="{8F5DF289-E72C-4E3D-8F6E-876DE115F04D}"/>
    <hyperlink ref="BX19:CA19" r:id="rId38" display="LU" xr:uid="{0A57E223-23BF-43FB-8399-AE5467A4AF18}"/>
    <hyperlink ref="CF19:CI19" r:id="rId39" display="NL" xr:uid="{75E172BD-EA35-42DC-8EBB-BCC25DB76CDB}"/>
    <hyperlink ref="AZ19:BC19" r:id="rId40" display="FR" xr:uid="{76DF5244-4E38-4C50-8EA7-935D06AC8159}"/>
    <hyperlink ref="CV19:CY19" r:id="rId41" display="SE" xr:uid="{FFCEA85C-26D5-4621-8E5F-4134DD717EC7}"/>
    <hyperlink ref="T19:U19" r:id="rId42" display="CY" xr:uid="{8113A06D-6F65-4BFF-AFA2-8184C6BEFACA}"/>
    <hyperlink ref="BP19:BS19" r:id="rId43" display="LT" xr:uid="{B843B5ED-6E40-45B2-844A-52971D7AE951}"/>
    <hyperlink ref="AV19:AY19" r:id="rId44" display="FI" xr:uid="{B1CAF050-203D-457E-82B2-0FA0D44BE2B5}"/>
    <hyperlink ref="DP19:DS19" r:id="rId45" display="LI" xr:uid="{F4987DBE-5CAF-4852-8E58-C955DD253764}"/>
    <hyperlink ref="DD19:DG19" r:id="rId46" display="SK" xr:uid="{2B645F63-AB60-4412-B614-F69DFA35E24C}"/>
    <hyperlink ref="BL19:BO19" r:id="rId47" display="IT" xr:uid="{2C8643C9-BB3E-4762-B42D-CB3EF779B455}"/>
    <hyperlink ref="DT19:DW19" r:id="rId48" display="NO" xr:uid="{09F68B2E-F211-4733-B53F-4A3283593977}"/>
    <hyperlink ref="AN19:AQ19" r:id="rId49" display="EL" xr:uid="{3396A000-F308-4C93-96B1-943EEC6AA5E8}"/>
    <hyperlink ref="P19:Q19" r:id="rId50" display="BG" xr:uid="{34ECED28-BDDD-4EEE-ACE2-2C81CECBE572}"/>
    <hyperlink ref="AR19:AU19" r:id="rId51" location="English!A1" display="ES" xr:uid="{2A3944A7-9C11-4AA6-BED9-4A2F5FAE5147}"/>
    <hyperlink ref="DH19" r:id="rId52" tooltip="UK" display="http://www.fsa.gov.uk/pages/About/What/International/basel/disclosure/rules/disclosure-waivers/index.shtml" xr:uid="{A95AD6FB-3F99-4F8A-9A6C-A58044611E52}"/>
    <hyperlink ref="X19:Y19" r:id="rId53" display="CZ" xr:uid="{817CAB97-6D72-4D8B-8A4F-050FCE19B8DC}"/>
    <hyperlink ref="L19:M19" r:id="rId54" display="BE" xr:uid="{80C33767-EF8A-417A-A167-34A9A021BA3D}"/>
    <hyperlink ref="H5" r:id="rId55" xr:uid="{47C6248C-7936-41C2-B470-51479CF787BD}"/>
    <hyperlink ref="H5:I5" r:id="rId56" display="AT" xr:uid="{311FFD7F-4A40-4077-A428-ADF1AE35C172}"/>
    <hyperlink ref="BT5" r:id="rId57" tooltip="LV" display="http://www.fktk.lv/en/law/disclosure_on_implementation_o/rules_and_guidance/disclosure_on_waivers_for_solo/" xr:uid="{2683B803-053E-474C-AED2-6536042009DA}"/>
    <hyperlink ref="BH5" r:id="rId58" tooltip="IE" display="http://www.ifsra.ie/industry/in_sdi_rag.asp" xr:uid="{96A98B7B-3C7A-43BB-B687-981A4AC98F85}"/>
    <hyperlink ref="CZ5" r:id="rId59" tooltip="SI" display="http://internet-objave/iskalniki/nadzorniska-razkritja-en-vsebina.asp?VsebinaId=5844&amp;MapaId=839" xr:uid="{BD81CEBE-DD51-4EEA-B832-BF5EC729CBC2}"/>
    <hyperlink ref="AJ5" r:id="rId60" tooltip="EE" display="http://www.fi.ee/failid/sd/Art.69-70_AdditionalInformation.xls" xr:uid="{1EF0C081-1BB0-44E1-B4C3-B910B3BD87B0}"/>
    <hyperlink ref="CB5" r:id="rId61" tooltip="MT" display="http://www.mfsa.com.mt/mfsa/files/banking/supervisory disclosure/files/PDF/Art.69-70_AdditionalInformation.pdf" xr:uid="{C319EB20-C1E0-457D-97A7-0E597AE24C37}"/>
    <hyperlink ref="CN5" r:id="rId62" tooltip="PT" display="http://www.bportugal.pt/bank/superv/supervisory_disclosure/rulesGuidanceExcel/Rules_Disclosure_Waivers.xls" xr:uid="{ECF641BA-0802-416A-B98C-420D08C675B5}"/>
    <hyperlink ref="CJ5:CM5" r:id="rId63" display="PL" xr:uid="{760C3EC3-3387-4D32-A670-3DEC40910458}"/>
    <hyperlink ref="CR5" r:id="rId64" xr:uid="{A2F043CE-4AC7-4691-996E-7879AD952E85}"/>
    <hyperlink ref="BX5:CA5" r:id="rId65" display="LU" xr:uid="{E3A23DA1-862D-4DB1-9F14-0EB6CD19B75A}"/>
    <hyperlink ref="CF5:CI5" r:id="rId66" display="NL" xr:uid="{5C3B30D5-66D4-409A-8991-E22D64147FB3}"/>
    <hyperlink ref="AZ5:BC5" r:id="rId67" display="FR" xr:uid="{41C05FE8-D9CE-40BA-BF02-6A83393F764C}"/>
    <hyperlink ref="CV5:CY5" r:id="rId68" display="SE" xr:uid="{7D916CC9-B134-4AD0-84C9-9753E535DE3B}"/>
    <hyperlink ref="T5:U5" r:id="rId69" display="CY" xr:uid="{596B2CF9-42AA-4524-A8E4-6FF5C804130F}"/>
    <hyperlink ref="BP5:BS5" r:id="rId70" display="LT" xr:uid="{1FB211F9-5C51-4663-B36D-A84BA5DC89D8}"/>
    <hyperlink ref="AV5:AY5" r:id="rId71" display="FI" xr:uid="{1AC26EFD-0741-4FFB-861B-58EBCA897121}"/>
    <hyperlink ref="DP5:DS5" r:id="rId72" display="LI" xr:uid="{0D29E7C9-06D8-4CC7-82C0-AC0AA5B55177}"/>
    <hyperlink ref="DD5:DG5" r:id="rId73" display="SK" xr:uid="{0BFAFD27-F151-42D0-834B-29FB3425087A}"/>
    <hyperlink ref="BL5:BO5" r:id="rId74" display="IT" xr:uid="{F02DC01B-369F-49F2-93E7-8DD5E8E9D6DF}"/>
    <hyperlink ref="DT5:DW5" r:id="rId75" display="NO" xr:uid="{5C5C0C77-0F3F-466C-AAAA-4B8772A413BC}"/>
    <hyperlink ref="AN5:AQ5" r:id="rId76" display="EL" xr:uid="{BC0E4895-229C-4DB8-B26A-626E2967B3E0}"/>
    <hyperlink ref="P5:Q5" r:id="rId77" display="BG" xr:uid="{BCC6358D-326D-4F0C-A3FF-E7187BCDCD2F}"/>
    <hyperlink ref="AR5:AU5" r:id="rId78" location="English!A1" display="ES" xr:uid="{1E55657E-3B2A-4751-AF50-72DD19AB8AD4}"/>
    <hyperlink ref="DH5" r:id="rId79" tooltip="UK" display="http://www.fsa.gov.uk/pages/About/What/International/basel/disclosure/rules/disclosure-waivers/index.shtml" xr:uid="{92CD7B26-88CC-419E-9D0F-3250299541B7}"/>
    <hyperlink ref="X5:Y5" r:id="rId80" display="CZ" xr:uid="{522F93D2-D9E5-4244-B202-BC20FFF70482}"/>
    <hyperlink ref="L5:M5" r:id="rId81" display="BE" xr:uid="{AB35E693-B873-499A-8B4B-DA79FB68B013}"/>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65ABD-A5F8-4D63-AC2B-8CDAE87E9B40}">
  <sheetPr codeName="Sheet15">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B4" sqref="B4"/>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t="s">
        <v>81</v>
      </c>
      <c r="G7" s="16" t="s">
        <v>81</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t="s">
        <v>81</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t="s">
        <v>81</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t="s">
        <v>81</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t="s">
        <v>81</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t="s">
        <v>81</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81</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81</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t="s">
        <v>81</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t="s">
        <v>81</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t="s">
        <v>81</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t="s">
        <v>81</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t="s">
        <v>81</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t="s">
        <v>81</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t="s">
        <v>81</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81</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81</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142D13A9-208E-4EA6-92E7-3CBABBDCCA1C}"/>
    <hyperlink ref="H25:I25" r:id="rId2" display="AT" xr:uid="{47B1B1F0-66B4-4C22-AEAD-97BEAE9CA42B}"/>
    <hyperlink ref="BT25" r:id="rId3" tooltip="LV" display="http://www.fktk.lv/en/law/disclosure_on_implementation_o/rules_and_guidance/disclosure_on_waivers_for_solo/" xr:uid="{E7ABC5E4-EB1F-4C73-85BE-0698BF887EF3}"/>
    <hyperlink ref="BH25" r:id="rId4" tooltip="IE" display="http://www.ifsra.ie/industry/in_sdi_rag.asp" xr:uid="{839ACABE-8F52-45AC-9A0A-CB3884E6D9A8}"/>
    <hyperlink ref="CZ25" r:id="rId5" tooltip="SI" display="http://internet-objave/iskalniki/nadzorniska-razkritja-en-vsebina.asp?VsebinaId=5844&amp;MapaId=839" xr:uid="{2AF6EC7E-0E1D-4132-90C3-BA0374619745}"/>
    <hyperlink ref="AJ25" r:id="rId6" tooltip="EE" display="http://www.fi.ee/failid/sd/Art.69-70_AdditionalInformation.xls" xr:uid="{72247D56-4B00-46D9-8CAE-56BC52CAF16A}"/>
    <hyperlink ref="CB25" r:id="rId7" tooltip="MT" display="http://www.mfsa.com.mt/mfsa/files/banking/supervisory disclosure/files/PDF/Art.69-70_AdditionalInformation.pdf" xr:uid="{D81E2071-786E-41A5-AFDB-E8646630641A}"/>
    <hyperlink ref="CN25" r:id="rId8" tooltip="PT" display="http://www.bportugal.pt/bank/superv/supervisory_disclosure/rulesGuidanceExcel/Rules_Disclosure_Waivers.xls" xr:uid="{B9ACCAC6-C0A5-461C-96C4-075D2FD46FD8}"/>
    <hyperlink ref="CJ25:CM25" r:id="rId9" display="PL" xr:uid="{7D8D70B0-C4C2-4097-843B-C121C187E096}"/>
    <hyperlink ref="CR25" r:id="rId10" xr:uid="{3CBF75CA-F90C-48E1-B497-F73A359CFF0C}"/>
    <hyperlink ref="BX25:CA25" r:id="rId11" display="LU" xr:uid="{D0D38F8F-1851-4ADC-8874-2E8568C99A34}"/>
    <hyperlink ref="CF25:CI25" r:id="rId12" display="NL" xr:uid="{DBD3DF04-5809-4D88-BFD3-1784962E2B65}"/>
    <hyperlink ref="AZ25:BC25" r:id="rId13" display="FR" xr:uid="{3D64EA35-7736-4376-9635-0D043122F017}"/>
    <hyperlink ref="CV25:CY25" r:id="rId14" display="SE" xr:uid="{B2EEC9E1-7DF0-48BF-B545-90A41FE69DE2}"/>
    <hyperlink ref="T25:U25" r:id="rId15" display="CY" xr:uid="{1CA6C9E3-0411-4216-83EA-D2127D294135}"/>
    <hyperlink ref="BP25:BS25" r:id="rId16" display="LT" xr:uid="{E28FA76A-42FC-4EC8-9B60-833D2A96CB21}"/>
    <hyperlink ref="AV25:AY25" r:id="rId17" display="FI" xr:uid="{B414C655-A655-44F4-8E5D-DDF4B549B1D2}"/>
    <hyperlink ref="DP25:DS25" r:id="rId18" display="LI" xr:uid="{95D4A16E-4979-40C4-9FB4-EF24710E26B1}"/>
    <hyperlink ref="DD25:DG25" r:id="rId19" display="SK" xr:uid="{06912645-C518-4CEC-8F99-A76173409517}"/>
    <hyperlink ref="BL25:BO25" r:id="rId20" display="IT" xr:uid="{A5F1D83B-7FFB-4B06-8AFD-A6026ABC32F9}"/>
    <hyperlink ref="DT25:DW25" r:id="rId21" display="NO" xr:uid="{115CA6A8-D04F-4A98-B312-35F0C47A7E2F}"/>
    <hyperlink ref="AN25:AQ25" r:id="rId22" display="EL" xr:uid="{0BB4CA08-F725-419F-A61B-A73E28004780}"/>
    <hyperlink ref="P25:Q25" r:id="rId23" display="BG" xr:uid="{D2037AE6-FA5F-4B03-9D9B-B945ECDB29DE}"/>
    <hyperlink ref="AR25:AU25" r:id="rId24" location="English!A1" display="ES" xr:uid="{DDB72AF6-1245-46E1-9939-A6B1D8E57551}"/>
    <hyperlink ref="DH25" r:id="rId25" tooltip="UK" display="http://www.fsa.gov.uk/pages/About/What/International/basel/disclosure/rules/disclosure-waivers/index.shtml" xr:uid="{5B67F6AA-968A-495E-8AEE-3E7800DCB1F8}"/>
    <hyperlink ref="X25:Y25" r:id="rId26" display="CZ" xr:uid="{6F16DBDE-6D46-4450-9845-650F6D2334BA}"/>
    <hyperlink ref="L25:M25" r:id="rId27" display="BE" xr:uid="{311EA4CE-1D42-4660-BCA8-E272A2E25692}"/>
    <hyperlink ref="H19" r:id="rId28" xr:uid="{3B582C6D-A850-4FB2-86A4-E7A1AE5536D3}"/>
    <hyperlink ref="H19:I19" r:id="rId29" display="AT" xr:uid="{DC1BD15D-E54F-4282-91C6-AEBBF303D5D1}"/>
    <hyperlink ref="BT19" r:id="rId30" tooltip="LV" display="http://www.fktk.lv/en/law/disclosure_on_implementation_o/rules_and_guidance/disclosure_on_waivers_for_solo/" xr:uid="{46F3CFC5-1B0F-47D2-A84F-F78637647DC3}"/>
    <hyperlink ref="BH19" r:id="rId31" tooltip="IE" display="http://www.ifsra.ie/industry/in_sdi_rag.asp" xr:uid="{2B64BE90-F051-4E99-BD2D-D59DE54DF81C}"/>
    <hyperlink ref="CZ19" r:id="rId32" tooltip="SI" display="http://internet-objave/iskalniki/nadzorniska-razkritja-en-vsebina.asp?VsebinaId=5844&amp;MapaId=839" xr:uid="{E50D7CCE-5CAF-411C-8B28-776E7583C545}"/>
    <hyperlink ref="AJ19" r:id="rId33" tooltip="EE" display="http://www.fi.ee/failid/sd/Art.69-70_AdditionalInformation.xls" xr:uid="{A5EE2792-FF29-4B1C-9CB8-7F494FFDE750}"/>
    <hyperlink ref="CB19" r:id="rId34" tooltip="MT" display="http://www.mfsa.com.mt/mfsa/files/banking/supervisory disclosure/files/PDF/Art.69-70_AdditionalInformation.pdf" xr:uid="{1E7B4FD6-7052-4B1C-B83C-4E8F5803E540}"/>
    <hyperlink ref="CN19" r:id="rId35" tooltip="PT" display="http://www.bportugal.pt/bank/superv/supervisory_disclosure/rulesGuidanceExcel/Rules_Disclosure_Waivers.xls" xr:uid="{89992E61-40C5-434D-8C67-B46ABB317981}"/>
    <hyperlink ref="CJ19:CM19" r:id="rId36" display="PL" xr:uid="{42925876-6BA4-4CD4-8D60-3D458DB10CD1}"/>
    <hyperlink ref="CR19" r:id="rId37" xr:uid="{24000AAA-0B5F-4FB4-89E6-B2EF4DAC17FC}"/>
    <hyperlink ref="BX19:CA19" r:id="rId38" display="LU" xr:uid="{13DD1991-9D35-420D-A33D-3D7E70B0CE78}"/>
    <hyperlink ref="CF19:CI19" r:id="rId39" display="NL" xr:uid="{4354E828-6173-478A-BC8A-FD9A207AA39F}"/>
    <hyperlink ref="AZ19:BC19" r:id="rId40" display="FR" xr:uid="{FCA7B51E-3C84-4F81-AE29-B3939BC5EB94}"/>
    <hyperlink ref="CV19:CY19" r:id="rId41" display="SE" xr:uid="{6F852BC0-FB2A-4F23-91B9-9FBCE233F049}"/>
    <hyperlink ref="T19:U19" r:id="rId42" display="CY" xr:uid="{65B280BA-C53B-4E37-99DE-DAFB505EAFF4}"/>
    <hyperlink ref="BP19:BS19" r:id="rId43" display="LT" xr:uid="{67C7E226-8343-4D5D-8F13-D14399CFF2FA}"/>
    <hyperlink ref="AV19:AY19" r:id="rId44" display="FI" xr:uid="{41D3FF72-1666-4161-A803-BC998FE52E51}"/>
    <hyperlink ref="DP19:DS19" r:id="rId45" display="LI" xr:uid="{135C7E6D-BF2C-444F-91A5-6D3065098A0C}"/>
    <hyperlink ref="DD19:DG19" r:id="rId46" display="SK" xr:uid="{CD77D02B-410F-4F58-8801-A704858854D2}"/>
    <hyperlink ref="BL19:BO19" r:id="rId47" display="IT" xr:uid="{A2EB2299-9A53-45DB-ACF6-447C743E8827}"/>
    <hyperlink ref="DT19:DW19" r:id="rId48" display="NO" xr:uid="{C4A652F9-AF54-404B-8E6B-2D6B0D941617}"/>
    <hyperlink ref="AN19:AQ19" r:id="rId49" display="EL" xr:uid="{8F97FEF0-8C08-4CFC-8EAA-61345BCE72D0}"/>
    <hyperlink ref="P19:Q19" r:id="rId50" display="BG" xr:uid="{B4231471-8E5F-4477-B168-8CFC80A2236F}"/>
    <hyperlink ref="AR19:AU19" r:id="rId51" location="English!A1" display="ES" xr:uid="{D55331BF-FC19-4276-8724-BF3363C0ADF2}"/>
    <hyperlink ref="DH19" r:id="rId52" tooltip="UK" display="http://www.fsa.gov.uk/pages/About/What/International/basel/disclosure/rules/disclosure-waivers/index.shtml" xr:uid="{C2FA3F4C-10D3-4902-B83B-8E1967DF916C}"/>
    <hyperlink ref="X19:Y19" r:id="rId53" display="CZ" xr:uid="{F0A8A8C1-A0F9-49C6-A0A0-F6A0F052214B}"/>
    <hyperlink ref="L19:M19" r:id="rId54" display="BE" xr:uid="{44423CE5-F23D-44C3-A5E4-35F6A127D3CA}"/>
    <hyperlink ref="H5" r:id="rId55" xr:uid="{271FE198-4205-4FE5-B98B-8FB625BE93D0}"/>
    <hyperlink ref="H5:I5" r:id="rId56" display="AT" xr:uid="{A2C9FA55-E8A8-48D4-BEEB-E76605ACDE25}"/>
    <hyperlink ref="BT5" r:id="rId57" tooltip="LV" display="http://www.fktk.lv/en/law/disclosure_on_implementation_o/rules_and_guidance/disclosure_on_waivers_for_solo/" xr:uid="{9647C103-791E-4D81-9D29-651B09387A78}"/>
    <hyperlink ref="BH5" r:id="rId58" tooltip="IE" display="http://www.ifsra.ie/industry/in_sdi_rag.asp" xr:uid="{F7DE3500-86DD-446E-83FB-C3C3238469A1}"/>
    <hyperlink ref="CZ5" r:id="rId59" tooltip="SI" display="http://internet-objave/iskalniki/nadzorniska-razkritja-en-vsebina.asp?VsebinaId=5844&amp;MapaId=839" xr:uid="{F0567CD5-12DB-473F-B431-A2CE7F3112F8}"/>
    <hyperlink ref="AJ5" r:id="rId60" tooltip="EE" display="http://www.fi.ee/failid/sd/Art.69-70_AdditionalInformation.xls" xr:uid="{EA0C9B31-83C6-4E22-B442-CBE7BD18BEE1}"/>
    <hyperlink ref="CB5" r:id="rId61" tooltip="MT" display="http://www.mfsa.com.mt/mfsa/files/banking/supervisory disclosure/files/PDF/Art.69-70_AdditionalInformation.pdf" xr:uid="{267C8F02-7F74-4784-A7DA-A226A32748E3}"/>
    <hyperlink ref="CN5" r:id="rId62" tooltip="PT" display="http://www.bportugal.pt/bank/superv/supervisory_disclosure/rulesGuidanceExcel/Rules_Disclosure_Waivers.xls" xr:uid="{ADD2B048-EBDE-4369-ABBD-9140D7278E8F}"/>
    <hyperlink ref="CJ5:CM5" r:id="rId63" display="PL" xr:uid="{9A1D05B2-0EC0-4480-AC73-3249C024E3D2}"/>
    <hyperlink ref="CR5" r:id="rId64" xr:uid="{3A8D55E5-CD74-4EF5-964B-612F28F9923C}"/>
    <hyperlink ref="BX5:CA5" r:id="rId65" display="LU" xr:uid="{1B253685-5B63-4ED0-AD1D-2A08788EA278}"/>
    <hyperlink ref="CF5:CI5" r:id="rId66" display="NL" xr:uid="{AD28D5D3-EFE8-4560-B778-36498806D875}"/>
    <hyperlink ref="AZ5:BC5" r:id="rId67" display="FR" xr:uid="{9073E12A-55AC-4A34-9F81-C8F7CEC3B4FB}"/>
    <hyperlink ref="CV5:CY5" r:id="rId68" display="SE" xr:uid="{79896336-750B-4424-A50C-575259A04FF9}"/>
    <hyperlink ref="T5:U5" r:id="rId69" display="CY" xr:uid="{E3A1D180-023C-4681-81EC-F67D057FFAEC}"/>
    <hyperlink ref="BP5:BS5" r:id="rId70" display="LT" xr:uid="{64F8753B-F581-4374-95A6-FD0E998BA685}"/>
    <hyperlink ref="AV5:AY5" r:id="rId71" display="FI" xr:uid="{C74E8AFD-4A94-4565-B23A-B24FC24ED78D}"/>
    <hyperlink ref="DP5:DS5" r:id="rId72" display="LI" xr:uid="{7BD23981-D8A0-407B-B71F-46BDFA09D0DF}"/>
    <hyperlink ref="DD5:DG5" r:id="rId73" display="SK" xr:uid="{93901121-914B-4ED5-B9D9-7122ED82B129}"/>
    <hyperlink ref="BL5:BO5" r:id="rId74" display="IT" xr:uid="{71F18C38-7375-431D-AB38-8039FBA57B1E}"/>
    <hyperlink ref="DT5:DW5" r:id="rId75" display="NO" xr:uid="{26FEAC95-3A55-4EBE-8D54-758281D3BE8A}"/>
    <hyperlink ref="AN5:AQ5" r:id="rId76" display="EL" xr:uid="{502A4A55-348D-4661-B00E-72C4C2987855}"/>
    <hyperlink ref="P5:Q5" r:id="rId77" display="BG" xr:uid="{CD03A407-05DA-488A-9D6C-0663CC45CE99}"/>
    <hyperlink ref="AR5:AU5" r:id="rId78" location="English!A1" display="ES" xr:uid="{A731B62F-FCF3-46DD-B1FD-4A02B33D5E53}"/>
    <hyperlink ref="DH5" r:id="rId79" tooltip="UK" display="http://www.fsa.gov.uk/pages/About/What/International/basel/disclosure/rules/disclosure-waivers/index.shtml" xr:uid="{F435CF62-2B61-46F3-8B95-B2BB516269D0}"/>
    <hyperlink ref="X5:Y5" r:id="rId80" display="CZ" xr:uid="{AA9C2485-9339-4C00-A7CA-3D3728BFDBDF}"/>
    <hyperlink ref="L5:M5" r:id="rId81" display="BE" xr:uid="{3CBDBA46-A535-4701-91A6-06F62F5365ED}"/>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4E22C-DC80-4391-8C36-B3CF7B6FB056}">
  <sheetPr codeName="Sheet16">
    <pageSetUpPr fitToPage="1"/>
  </sheetPr>
  <dimension ref="B1:DX34"/>
  <sheetViews>
    <sheetView showGridLines="0" zoomScaleNormal="100" zoomScaleSheetLayoutView="100" workbookViewId="0">
      <pane xSplit="127" ySplit="5" topLeftCell="DX61" activePane="bottomRight" state="frozen"/>
      <selection pane="topRight" activeCell="DV1" sqref="DV1"/>
      <selection pane="bottomLeft" activeCell="A5" sqref="A5"/>
      <selection pane="bottomRight"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t="s">
        <v>9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t="s">
        <v>9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t="s">
        <v>9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t="s">
        <v>9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9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9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t="s">
        <v>9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t="s">
        <v>9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t="s">
        <v>9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t="s">
        <v>9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t="s">
        <v>9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9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9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A6412DED-3E47-4F7E-AA25-9F8DF230BE33}"/>
    <hyperlink ref="H25:I25" r:id="rId2" display="AT" xr:uid="{EB60C5BC-F17D-414B-8E5C-AE5EF1D46B62}"/>
    <hyperlink ref="BT25" r:id="rId3" tooltip="LV" display="http://www.fktk.lv/en/law/disclosure_on_implementation_o/rules_and_guidance/disclosure_on_waivers_for_solo/" xr:uid="{E574D328-2528-4327-A8DC-398A9380F913}"/>
    <hyperlink ref="BH25" r:id="rId4" tooltip="IE" display="http://www.ifsra.ie/industry/in_sdi_rag.asp" xr:uid="{E7865191-4908-44F2-A7C3-15B1413724EB}"/>
    <hyperlink ref="CZ25" r:id="rId5" tooltip="SI" display="http://internet-objave/iskalniki/nadzorniska-razkritja-en-vsebina.asp?VsebinaId=5844&amp;MapaId=839" xr:uid="{FBCB443E-DB4F-4286-83F4-8A63A0AAF98E}"/>
    <hyperlink ref="AJ25" r:id="rId6" tooltip="EE" display="http://www.fi.ee/failid/sd/Art.69-70_AdditionalInformation.xls" xr:uid="{35ED1319-D70A-4034-A2DE-B41BF1C824EA}"/>
    <hyperlink ref="CB25" r:id="rId7" tooltip="MT" display="http://www.mfsa.com.mt/mfsa/files/banking/supervisory disclosure/files/PDF/Art.69-70_AdditionalInformation.pdf" xr:uid="{89E3C646-31BA-4152-9ABA-FE12FD78FCAF}"/>
    <hyperlink ref="CN25" r:id="rId8" tooltip="PT" display="http://www.bportugal.pt/bank/superv/supervisory_disclosure/rulesGuidanceExcel/Rules_Disclosure_Waivers.xls" xr:uid="{1C599E27-DF37-4950-AF28-61EDB77E4F7C}"/>
    <hyperlink ref="CJ25:CM25" r:id="rId9" display="PL" xr:uid="{C89052C4-1BC8-4F27-94A7-9C971FF6084C}"/>
    <hyperlink ref="CR25" r:id="rId10" xr:uid="{15F8B16E-017F-479F-A1B8-447AB7FF89C8}"/>
    <hyperlink ref="BX25:CA25" r:id="rId11" display="LU" xr:uid="{714D55C3-4696-4EB4-AD10-73D5E1153E6D}"/>
    <hyperlink ref="CF25:CI25" r:id="rId12" display="NL" xr:uid="{60D2B1DF-B83B-48D4-9D1C-99624A4A74AC}"/>
    <hyperlink ref="AZ25:BC25" r:id="rId13" display="FR" xr:uid="{17FFC1CB-2536-4ED7-9217-528151C6DC4A}"/>
    <hyperlink ref="CV25:CY25" r:id="rId14" display="SE" xr:uid="{7FBF7CC9-CCB6-4DDB-8C6D-4476261A7B30}"/>
    <hyperlink ref="T25:U25" r:id="rId15" display="CY" xr:uid="{7E6B95BF-C778-4661-8B4A-B39F0F0B900F}"/>
    <hyperlink ref="BP25:BS25" r:id="rId16" display="LT" xr:uid="{20BCCF13-BC4A-4712-ACF0-7A4B5DCE2C95}"/>
    <hyperlink ref="AV25:AY25" r:id="rId17" display="FI" xr:uid="{04C9E705-33C2-46A3-A052-39C600928080}"/>
    <hyperlink ref="DP25:DS25" r:id="rId18" display="LI" xr:uid="{731169A3-7227-4C54-80D2-9411A9632259}"/>
    <hyperlink ref="DD25:DG25" r:id="rId19" display="SK" xr:uid="{8FC9B220-C89C-467C-92C3-2119E0D19FC1}"/>
    <hyperlink ref="BL25:BO25" r:id="rId20" display="IT" xr:uid="{C9469180-A231-457F-B160-6825E15527F8}"/>
    <hyperlink ref="DT25:DW25" r:id="rId21" display="NO" xr:uid="{E38FE681-8A32-4563-BB71-B3101F087E80}"/>
    <hyperlink ref="AN25:AQ25" r:id="rId22" display="EL" xr:uid="{89028F20-7948-416B-B7A5-5078E4EF279F}"/>
    <hyperlink ref="P25:Q25" r:id="rId23" display="BG" xr:uid="{96A5B717-DCFE-48D7-A0CC-B8BA60ADD2F7}"/>
    <hyperlink ref="AR25:AU25" r:id="rId24" location="English!A1" display="ES" xr:uid="{116CFCEE-9948-42BD-9BAA-D68FCBF7489F}"/>
    <hyperlink ref="DH25" r:id="rId25" tooltip="UK" display="http://www.fsa.gov.uk/pages/About/What/International/basel/disclosure/rules/disclosure-waivers/index.shtml" xr:uid="{CD1EB3C9-8243-4CD0-BAF3-7E178B920541}"/>
    <hyperlink ref="X25:Y25" r:id="rId26" display="CZ" xr:uid="{6308AEEE-7FE2-47F4-8DB4-EE9FE55FECD2}"/>
    <hyperlink ref="L25:M25" r:id="rId27" display="BE" xr:uid="{8426477B-8675-4C79-AB91-0B1720A691DD}"/>
    <hyperlink ref="H19" r:id="rId28" xr:uid="{F50F9A5E-23BF-492C-AA39-A1CA60AC19DF}"/>
    <hyperlink ref="H19:I19" r:id="rId29" display="AT" xr:uid="{F38A3CA9-3D1F-4D52-A003-838D778A28FE}"/>
    <hyperlink ref="BT19" r:id="rId30" tooltip="LV" display="http://www.fktk.lv/en/law/disclosure_on_implementation_o/rules_and_guidance/disclosure_on_waivers_for_solo/" xr:uid="{D61DB7CC-8AA0-472B-A8F7-BAAACDFBC9DE}"/>
    <hyperlink ref="BH19" r:id="rId31" tooltip="IE" display="http://www.ifsra.ie/industry/in_sdi_rag.asp" xr:uid="{DF8EF902-521D-4256-B726-C7AF2E1B42FB}"/>
    <hyperlink ref="CZ19" r:id="rId32" tooltip="SI" display="http://internet-objave/iskalniki/nadzorniska-razkritja-en-vsebina.asp?VsebinaId=5844&amp;MapaId=839" xr:uid="{52DF1107-697F-46CB-8979-9C90A66099EF}"/>
    <hyperlink ref="AJ19" r:id="rId33" tooltip="EE" display="http://www.fi.ee/failid/sd/Art.69-70_AdditionalInformation.xls" xr:uid="{C20A7C1D-52E1-46AC-B695-2EBA86A53782}"/>
    <hyperlink ref="CB19" r:id="rId34" tooltip="MT" display="http://www.mfsa.com.mt/mfsa/files/banking/supervisory disclosure/files/PDF/Art.69-70_AdditionalInformation.pdf" xr:uid="{E17C7376-2DE4-40D2-A3B6-D2B619676273}"/>
    <hyperlink ref="CN19" r:id="rId35" tooltip="PT" display="http://www.bportugal.pt/bank/superv/supervisory_disclosure/rulesGuidanceExcel/Rules_Disclosure_Waivers.xls" xr:uid="{ABAEB027-D611-4512-907B-EB5C0FED86DA}"/>
    <hyperlink ref="CJ19:CM19" r:id="rId36" display="PL" xr:uid="{D7145806-4212-488E-9FD0-CFB51B808FE5}"/>
    <hyperlink ref="CR19" r:id="rId37" xr:uid="{CF6F05B8-D2D0-494B-9991-5F4BB0DCDC0C}"/>
    <hyperlink ref="BX19:CA19" r:id="rId38" display="LU" xr:uid="{695A1FC7-B913-4F84-A763-DAE692B67281}"/>
    <hyperlink ref="CF19:CI19" r:id="rId39" display="NL" xr:uid="{0ADB76C4-F789-43AC-844D-D08E4F2096E8}"/>
    <hyperlink ref="AZ19:BC19" r:id="rId40" display="FR" xr:uid="{AED341DB-5C1F-4EB6-A5AC-F0D5770775B1}"/>
    <hyperlink ref="CV19:CY19" r:id="rId41" display="SE" xr:uid="{CB5F39F5-0F7D-4B96-9621-44755DAA3713}"/>
    <hyperlink ref="T19:U19" r:id="rId42" display="CY" xr:uid="{F91B6C1B-0FB7-4B83-ADAC-F13190EE9781}"/>
    <hyperlink ref="BP19:BS19" r:id="rId43" display="LT" xr:uid="{8F47E722-6311-44F2-93F5-B4B7313AD94D}"/>
    <hyperlink ref="AV19:AY19" r:id="rId44" display="FI" xr:uid="{CB69F70C-A34F-4847-83BA-75CD352D13FE}"/>
    <hyperlink ref="DP19:DS19" r:id="rId45" display="LI" xr:uid="{96B06F64-D7EC-4D00-86EB-5753F9B2A8C7}"/>
    <hyperlink ref="DD19:DG19" r:id="rId46" display="SK" xr:uid="{92AD87E4-CAAE-4042-9952-D3DA17A3F5AD}"/>
    <hyperlink ref="BL19:BO19" r:id="rId47" display="IT" xr:uid="{2E58BEFE-7A67-4039-B132-0F52A54AF724}"/>
    <hyperlink ref="DT19:DW19" r:id="rId48" display="NO" xr:uid="{EFFBB11B-BB86-4623-927D-696E07DEF81C}"/>
    <hyperlink ref="AN19:AQ19" r:id="rId49" display="EL" xr:uid="{8A6D99EC-EC61-466A-BE77-39353DF1B6FE}"/>
    <hyperlink ref="P19:Q19" r:id="rId50" display="BG" xr:uid="{CEC86761-3DF3-45D3-A027-65402E87236D}"/>
    <hyperlink ref="AR19:AU19" r:id="rId51" location="English!A1" display="ES" xr:uid="{E3A4F40F-4649-4583-8231-4695B1F6CB41}"/>
    <hyperlink ref="DH19" r:id="rId52" tooltip="UK" display="http://www.fsa.gov.uk/pages/About/What/International/basel/disclosure/rules/disclosure-waivers/index.shtml" xr:uid="{CF471534-4CBF-4A22-BDAE-292D988E88B3}"/>
    <hyperlink ref="X19:Y19" r:id="rId53" display="CZ" xr:uid="{3D1027B5-A800-4CAF-ACA1-57C049C8D2BE}"/>
    <hyperlink ref="L19:M19" r:id="rId54" display="BE" xr:uid="{F474DFEE-0FA3-491E-8980-BA4ADB05CC13}"/>
    <hyperlink ref="H5" r:id="rId55" xr:uid="{6A1CD2F9-4211-4CC2-9722-FAA5F9CBFCCD}"/>
    <hyperlink ref="H5:I5" r:id="rId56" display="AT" xr:uid="{6C29483C-4E80-4225-A917-40AA7BDFC8D1}"/>
    <hyperlink ref="BT5" r:id="rId57" tooltip="LV" display="http://www.fktk.lv/en/law/disclosure_on_implementation_o/rules_and_guidance/disclosure_on_waivers_for_solo/" xr:uid="{86D065E9-719E-41C6-9040-AE8054EC668E}"/>
    <hyperlink ref="BH5" r:id="rId58" tooltip="IE" display="http://www.ifsra.ie/industry/in_sdi_rag.asp" xr:uid="{FABD1A28-B07E-48B4-AD1A-DC416006E7DC}"/>
    <hyperlink ref="CZ5" r:id="rId59" tooltip="SI" display="http://internet-objave/iskalniki/nadzorniska-razkritja-en-vsebina.asp?VsebinaId=5844&amp;MapaId=839" xr:uid="{80D417F2-9DA4-4D01-91BA-35CA9F63971C}"/>
    <hyperlink ref="AJ5" r:id="rId60" tooltip="EE" display="http://www.fi.ee/failid/sd/Art.69-70_AdditionalInformation.xls" xr:uid="{1D85A013-3417-4BF9-A764-4A912CD1062D}"/>
    <hyperlink ref="CB5" r:id="rId61" tooltip="MT" display="http://www.mfsa.com.mt/mfsa/files/banking/supervisory disclosure/files/PDF/Art.69-70_AdditionalInformation.pdf" xr:uid="{092A2847-B3CA-4752-83E8-B742A92AD6D2}"/>
    <hyperlink ref="CN5" r:id="rId62" tooltip="PT" display="http://www.bportugal.pt/bank/superv/supervisory_disclosure/rulesGuidanceExcel/Rules_Disclosure_Waivers.xls" xr:uid="{6D9C7239-3965-4CBD-8228-BCAE16910695}"/>
    <hyperlink ref="CJ5:CM5" r:id="rId63" display="PL" xr:uid="{899A34D2-2354-4CA6-90E7-CC60FA5A9193}"/>
    <hyperlink ref="CR5" r:id="rId64" xr:uid="{A19D850A-234C-4BC6-B389-87E791A636D6}"/>
    <hyperlink ref="BX5:CA5" r:id="rId65" display="LU" xr:uid="{31815DC4-47F1-49A2-9849-8325F025D051}"/>
    <hyperlink ref="CF5:CI5" r:id="rId66" display="NL" xr:uid="{FECC3ADB-D33A-4B4A-B554-C35B78D4F9C3}"/>
    <hyperlink ref="AZ5:BC5" r:id="rId67" display="FR" xr:uid="{C8BB091B-E640-4E13-97FB-0B5017D24DA5}"/>
    <hyperlink ref="CV5:CY5" r:id="rId68" display="SE" xr:uid="{099EC978-8DD0-45F3-A744-223728C8D6B0}"/>
    <hyperlink ref="T5:U5" r:id="rId69" display="CY" xr:uid="{362CE5B5-F566-4377-BCD0-396663B7FA22}"/>
    <hyperlink ref="BP5:BS5" r:id="rId70" display="LT" xr:uid="{DC656509-941A-4C68-BF42-630A0F4D4468}"/>
    <hyperlink ref="AV5:AY5" r:id="rId71" display="FI" xr:uid="{CE6847E7-A7FC-4BA7-9BB3-7D161A9FE0D7}"/>
    <hyperlink ref="DP5:DS5" r:id="rId72" display="LI" xr:uid="{6255F904-5F10-4DDB-BE9E-13446784AFB0}"/>
    <hyperlink ref="DD5:DG5" r:id="rId73" display="SK" xr:uid="{190DBA1E-EC96-436C-9308-A98A6553D65C}"/>
    <hyperlink ref="BL5:BO5" r:id="rId74" display="IT" xr:uid="{E2E0A95F-C800-469D-ADF6-1B0FED740127}"/>
    <hyperlink ref="DT5:DW5" r:id="rId75" display="NO" xr:uid="{2FF6DCA8-DE9A-4AF9-A866-3537CA3856AA}"/>
    <hyperlink ref="AN5:AQ5" r:id="rId76" display="EL" xr:uid="{DB4EE690-81F9-434E-A892-6B87E5CAEAAF}"/>
    <hyperlink ref="P5:Q5" r:id="rId77" display="BG" xr:uid="{900D25BF-6A1C-4971-9339-7C5596B18884}"/>
    <hyperlink ref="AR5:AU5" r:id="rId78" location="English!A1" display="ES" xr:uid="{0AE1CAB1-E425-4481-86CA-F9686893EC60}"/>
    <hyperlink ref="DH5" r:id="rId79" tooltip="UK" display="http://www.fsa.gov.uk/pages/About/What/International/basel/disclosure/rules/disclosure-waivers/index.shtml" xr:uid="{63FF131A-C1C6-4AD2-A04C-2D530966792B}"/>
    <hyperlink ref="X5:Y5" r:id="rId80" display="CZ" xr:uid="{F81BA55C-FFB3-412B-B45E-3950A89F737E}"/>
    <hyperlink ref="L5:M5" r:id="rId81" display="BE" xr:uid="{DF85649B-26A9-444D-9100-F19F252F200D}"/>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E3061-5606-4009-A483-22AA098E8B77}">
  <sheetPr codeName="Sheet17">
    <pageSetUpPr autoPageBreaks="0" fitToPage="1"/>
  </sheetPr>
  <dimension ref="B1:DX34"/>
  <sheetViews>
    <sheetView showGridLines="0" view="pageBreakPreview" zoomScaleNormal="100" zoomScaleSheetLayoutView="100" workbookViewId="0">
      <pane xSplit="127" ySplit="5" topLeftCell="DX27" activePane="bottomRight" state="frozen"/>
      <selection pane="topRight" activeCell="DV1" sqref="DV1"/>
      <selection pane="bottomLeft" activeCell="A5" sqref="A5"/>
      <selection pane="bottomRight" activeCell="B32" sqref="B32:G32"/>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453125" style="3" customWidth="1"/>
    <col min="7" max="7" width="13.54296875" style="3" customWidth="1"/>
    <col min="8" max="11" width="10.54296875" style="3" hidden="1" customWidth="1"/>
    <col min="12" max="15" width="10.54296875" style="4" hidden="1" customWidth="1"/>
    <col min="16" max="23" width="10.54296875" style="3" hidden="1" customWidth="1"/>
    <col min="24" max="47" width="10.54296875" style="2" hidden="1" customWidth="1"/>
    <col min="48" max="51" width="10.54296875" style="4" hidden="1" customWidth="1"/>
    <col min="52" max="55" width="10.54296875" style="3" hidden="1" customWidth="1"/>
    <col min="56" max="59" width="10.54296875" style="5" hidden="1" customWidth="1"/>
    <col min="60" max="67" width="10.54296875" style="2" hidden="1" customWidth="1"/>
    <col min="68" max="71" width="10.54296875" style="3" hidden="1" customWidth="1"/>
    <col min="72" max="75" width="10.54296875" style="2" hidden="1" customWidth="1"/>
    <col min="76" max="79" width="10.54296875" style="3" hidden="1" customWidth="1"/>
    <col min="80" max="83" width="10.54296875" style="2" hidden="1" customWidth="1"/>
    <col min="84" max="87" width="10.54296875" style="5" hidden="1" customWidth="1"/>
    <col min="88" max="91" width="10.54296875" style="3" hidden="1" customWidth="1"/>
    <col min="92" max="95" width="10.54296875" style="2" hidden="1" customWidth="1"/>
    <col min="96" max="99" width="10.54296875" style="3" hidden="1" customWidth="1"/>
    <col min="100" max="127" width="10.5429687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9.1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v>0</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v>0</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v>0</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v>0</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50.15"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4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42.6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48.65"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41.5"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5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4"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8F0C34A9-90B7-4FFF-915F-F6A9182A664C}"/>
    <hyperlink ref="H25:I25" r:id="rId2" display="AT" xr:uid="{884C4803-26C6-498F-B62B-EE4F5E6F693F}"/>
    <hyperlink ref="BT25" r:id="rId3" tooltip="LV" display="http://www.fktk.lv/en/law/disclosure_on_implementation_o/rules_and_guidance/disclosure_on_waivers_for_solo/" xr:uid="{A0C07211-EB0D-4A74-8FC9-D196FA689A89}"/>
    <hyperlink ref="BH25" r:id="rId4" tooltip="IE" display="http://www.ifsra.ie/industry/in_sdi_rag.asp" xr:uid="{0153EEEC-F800-4533-9925-E813764B8B8B}"/>
    <hyperlink ref="CZ25" r:id="rId5" tooltip="SI" display="http://internet-objave/iskalniki/nadzorniska-razkritja-en-vsebina.asp?VsebinaId=5844&amp;MapaId=839" xr:uid="{8349718C-6967-4893-B2B8-D6461DBD2C17}"/>
    <hyperlink ref="AJ25" r:id="rId6" tooltip="EE" display="http://www.fi.ee/failid/sd/Art.69-70_AdditionalInformation.xls" xr:uid="{782B2FC9-9145-4D34-B37F-E8F7B304FD41}"/>
    <hyperlink ref="CB25" r:id="rId7" tooltip="MT" display="http://www.mfsa.com.mt/mfsa/files/banking/supervisory disclosure/files/PDF/Art.69-70_AdditionalInformation.pdf" xr:uid="{5D3DC7D7-66E1-4BC6-94E3-6D54B61AB4C6}"/>
    <hyperlink ref="CN25" r:id="rId8" tooltip="PT" display="http://www.bportugal.pt/bank/superv/supervisory_disclosure/rulesGuidanceExcel/Rules_Disclosure_Waivers.xls" xr:uid="{BEB4A0DC-8286-4511-B783-4947C85CDAC5}"/>
    <hyperlink ref="CJ25:CM25" r:id="rId9" display="PL" xr:uid="{1DB3F607-5AFC-4E48-98E0-E1C1724C025E}"/>
    <hyperlink ref="CR25" r:id="rId10" xr:uid="{B9DE4A25-1B86-4318-9E31-AD4B41B1184F}"/>
    <hyperlink ref="BX25:CA25" r:id="rId11" display="LU" xr:uid="{7164EDF2-1E8E-485E-B347-0347583EF40A}"/>
    <hyperlink ref="CF25:CI25" r:id="rId12" display="NL" xr:uid="{3E1090F6-B8FB-4ED4-AFB1-F1BE65E6E163}"/>
    <hyperlink ref="AZ25:BC25" r:id="rId13" display="FR" xr:uid="{CD30C78F-750B-4D1E-8F5E-9E1B44046493}"/>
    <hyperlink ref="CV25:CY25" r:id="rId14" display="SE" xr:uid="{45DB4A4E-2594-402C-87A7-530CF6724891}"/>
    <hyperlink ref="T25:U25" r:id="rId15" display="CY" xr:uid="{EC8125D8-AE1F-4C1C-9ACC-1FCA71D07152}"/>
    <hyperlink ref="BP25:BS25" r:id="rId16" display="LT" xr:uid="{36774F8A-20BA-4051-9DF6-848FC7CD65E4}"/>
    <hyperlink ref="AV25:AY25" r:id="rId17" display="FI" xr:uid="{75D21A3B-3FF5-44B1-B2E4-9F200BADE3D7}"/>
    <hyperlink ref="DP25:DS25" r:id="rId18" display="LI" xr:uid="{7FBCB290-422E-4051-98E9-A238E3C587F6}"/>
    <hyperlink ref="DD25:DG25" r:id="rId19" display="SK" xr:uid="{F0DDDC92-7E5E-43F5-9282-2737D372F81E}"/>
    <hyperlink ref="BL25:BO25" r:id="rId20" display="IT" xr:uid="{61720C03-4AAD-4F0F-8532-08D15ACC8B18}"/>
    <hyperlink ref="DT25:DW25" r:id="rId21" display="NO" xr:uid="{344BC68C-483C-4839-8ACA-E21691C24DC0}"/>
    <hyperlink ref="AN25:AQ25" r:id="rId22" display="EL" xr:uid="{55D297FD-96DF-4DC1-96E5-7CE1AD970BCA}"/>
    <hyperlink ref="P25:Q25" r:id="rId23" display="BG" xr:uid="{8EADA3AC-138D-4DEE-A0AF-45BCE4FCB4C3}"/>
    <hyperlink ref="AR25:AU25" r:id="rId24" location="English!A1" display="ES" xr:uid="{7A6DAB96-1BF0-4D1D-B579-1DE05CF6BB79}"/>
    <hyperlink ref="DH25" r:id="rId25" tooltip="UK" display="http://www.fsa.gov.uk/pages/About/What/International/basel/disclosure/rules/disclosure-waivers/index.shtml" xr:uid="{58B250D6-C45A-4A3F-A05F-2AF152166491}"/>
    <hyperlink ref="X25:Y25" r:id="rId26" display="CZ" xr:uid="{4EFE7B8B-A737-4880-92DF-93732AED0D00}"/>
    <hyperlink ref="L25:M25" r:id="rId27" display="BE" xr:uid="{133E8CB1-E366-4253-8CB4-6D4D6F6ACDEE}"/>
    <hyperlink ref="H19" r:id="rId28" xr:uid="{C3395FB6-E51F-4660-B5A3-C16EC46CC796}"/>
    <hyperlink ref="H19:I19" r:id="rId29" display="AT" xr:uid="{8EBFD780-AAC9-4298-8429-AD0F8CA2927E}"/>
    <hyperlink ref="BT19" r:id="rId30" tooltip="LV" display="http://www.fktk.lv/en/law/disclosure_on_implementation_o/rules_and_guidance/disclosure_on_waivers_for_solo/" xr:uid="{68FA4BEE-C1C1-4E5C-B295-86EA1CF8A8EF}"/>
    <hyperlink ref="BH19" r:id="rId31" tooltip="IE" display="http://www.ifsra.ie/industry/in_sdi_rag.asp" xr:uid="{5321664E-A5D7-48D3-A2CA-6611BFCD0642}"/>
    <hyperlink ref="CZ19" r:id="rId32" tooltip="SI" display="http://internet-objave/iskalniki/nadzorniska-razkritja-en-vsebina.asp?VsebinaId=5844&amp;MapaId=839" xr:uid="{7A261125-FE9A-47A0-A335-32A6610A4BE3}"/>
    <hyperlink ref="AJ19" r:id="rId33" tooltip="EE" display="http://www.fi.ee/failid/sd/Art.69-70_AdditionalInformation.xls" xr:uid="{180C4B2D-1D45-41A6-8C51-84E54AADAC13}"/>
    <hyperlink ref="CB19" r:id="rId34" tooltip="MT" display="http://www.mfsa.com.mt/mfsa/files/banking/supervisory disclosure/files/PDF/Art.69-70_AdditionalInformation.pdf" xr:uid="{34D405C8-BC71-4367-BFB3-6915CE963F7F}"/>
    <hyperlink ref="CN19" r:id="rId35" tooltip="PT" display="http://www.bportugal.pt/bank/superv/supervisory_disclosure/rulesGuidanceExcel/Rules_Disclosure_Waivers.xls" xr:uid="{BCBCEC9C-2452-4A85-A6DC-D2DE67082B48}"/>
    <hyperlink ref="CJ19:CM19" r:id="rId36" display="PL" xr:uid="{6BE3F0B4-1610-4E9B-B10A-CC8EEE8161A8}"/>
    <hyperlink ref="CR19" r:id="rId37" xr:uid="{7801864C-B18D-4AF5-8ABE-763A038B2DFF}"/>
    <hyperlink ref="BX19:CA19" r:id="rId38" display="LU" xr:uid="{9796372C-A70D-45B4-9BE7-E9B6887A0F6B}"/>
    <hyperlink ref="CF19:CI19" r:id="rId39" display="NL" xr:uid="{D8B572FF-7F73-4607-B29A-9C6FDE354FB3}"/>
    <hyperlink ref="AZ19:BC19" r:id="rId40" display="FR" xr:uid="{1F6C4942-94D3-462F-897D-F9D56B3BB9DB}"/>
    <hyperlink ref="CV19:CY19" r:id="rId41" display="SE" xr:uid="{185AA219-F9C5-43B6-87EE-F7869BE80303}"/>
    <hyperlink ref="T19:U19" r:id="rId42" display="CY" xr:uid="{4CDFF5F5-6B97-404B-A09E-2C91A64FE518}"/>
    <hyperlink ref="BP19:BS19" r:id="rId43" display="LT" xr:uid="{46272760-BED9-4B3E-95C1-3FFA2EEC2735}"/>
    <hyperlink ref="AV19:AY19" r:id="rId44" display="FI" xr:uid="{F65ED648-B315-43B0-A746-8F56ABB0B688}"/>
    <hyperlink ref="DP19:DS19" r:id="rId45" display="LI" xr:uid="{E8F9C6C9-36C4-49AB-A77A-CF49C1BB245E}"/>
    <hyperlink ref="DD19:DG19" r:id="rId46" display="SK" xr:uid="{B02E56C2-1518-41A1-ABC6-098CF01343E0}"/>
    <hyperlink ref="BL19:BO19" r:id="rId47" display="IT" xr:uid="{31E0A254-5096-46CB-95A7-C953A0EFB882}"/>
    <hyperlink ref="DT19:DW19" r:id="rId48" display="NO" xr:uid="{83BEB051-CCA2-4BBE-B150-373649565B99}"/>
    <hyperlink ref="AN19:AQ19" r:id="rId49" display="EL" xr:uid="{0771EA31-CBD9-4730-B81E-29669EDC94CF}"/>
    <hyperlink ref="P19:Q19" r:id="rId50" display="BG" xr:uid="{DF435F1E-B9B8-4925-AA85-ECEA66B5F217}"/>
    <hyperlink ref="AR19:AU19" r:id="rId51" location="English!A1" display="ES" xr:uid="{1166DA0D-9D3A-4669-852B-270AFFF4A9FC}"/>
    <hyperlink ref="DH19" r:id="rId52" tooltip="UK" display="http://www.fsa.gov.uk/pages/About/What/International/basel/disclosure/rules/disclosure-waivers/index.shtml" xr:uid="{6F5C287D-AD59-4E45-9B5A-5D8BEC5A2EB9}"/>
    <hyperlink ref="X19:Y19" r:id="rId53" display="CZ" xr:uid="{8499DDCA-A58E-4CC9-96D3-064D75B33DB7}"/>
    <hyperlink ref="L19:M19" r:id="rId54" display="BE" xr:uid="{C3C51CAD-EB87-4DC9-86D9-F96D02B55348}"/>
    <hyperlink ref="H5" r:id="rId55" xr:uid="{09612FE6-B249-424B-94B4-7B124FB31B14}"/>
    <hyperlink ref="H5:I5" r:id="rId56" display="AT" xr:uid="{ADCAA7D3-FD0F-4E69-A8A0-80C0735A61A0}"/>
    <hyperlink ref="BT5" r:id="rId57" tooltip="LV" display="http://www.fktk.lv/en/law/disclosure_on_implementation_o/rules_and_guidance/disclosure_on_waivers_for_solo/" xr:uid="{B17AAD9A-F392-4103-B78B-FD421A8FBF4E}"/>
    <hyperlink ref="BH5" r:id="rId58" tooltip="IE" display="http://www.ifsra.ie/industry/in_sdi_rag.asp" xr:uid="{7BF30ADC-2395-499A-AA09-688E1EE660C4}"/>
    <hyperlink ref="CZ5" r:id="rId59" tooltip="SI" display="http://internet-objave/iskalniki/nadzorniska-razkritja-en-vsebina.asp?VsebinaId=5844&amp;MapaId=839" xr:uid="{0D664D83-EB98-4058-AFE6-5CCC01593F7F}"/>
    <hyperlink ref="AJ5" r:id="rId60" tooltip="EE" display="http://www.fi.ee/failid/sd/Art.69-70_AdditionalInformation.xls" xr:uid="{C2D4D5DF-FB3D-463F-B338-54404C66881B}"/>
    <hyperlink ref="CB5" r:id="rId61" tooltip="MT" display="http://www.mfsa.com.mt/mfsa/files/banking/supervisory disclosure/files/PDF/Art.69-70_AdditionalInformation.pdf" xr:uid="{DD7A4882-C646-49D2-852E-87FCAB3E5DA3}"/>
    <hyperlink ref="CN5" r:id="rId62" tooltip="PT" display="http://www.bportugal.pt/bank/superv/supervisory_disclosure/rulesGuidanceExcel/Rules_Disclosure_Waivers.xls" xr:uid="{9D29833B-E8C1-4923-B900-1936B106D733}"/>
    <hyperlink ref="CJ5:CM5" r:id="rId63" display="PL" xr:uid="{72835CC3-AA03-40D3-9310-DEDA59F48A35}"/>
    <hyperlink ref="CR5" r:id="rId64" xr:uid="{0BD6A046-2788-497C-8AE7-C442E6A67665}"/>
    <hyperlink ref="BX5:CA5" r:id="rId65" display="LU" xr:uid="{F43F2F47-CAB2-468B-8E92-7A737046BC97}"/>
    <hyperlink ref="CF5:CI5" r:id="rId66" display="NL" xr:uid="{6CE32E79-1DB2-4E6B-89A0-3B70EF53E153}"/>
    <hyperlink ref="AZ5:BC5" r:id="rId67" display="FR" xr:uid="{139238A2-6F68-4DC5-8D84-63447495A19F}"/>
    <hyperlink ref="CV5:CY5" r:id="rId68" display="SE" xr:uid="{3088AA9F-D6EE-40B5-B89F-A70369AFD3F9}"/>
    <hyperlink ref="T5:U5" r:id="rId69" display="CY" xr:uid="{AFE10AB0-1415-4F46-BAAF-7906E1D25915}"/>
    <hyperlink ref="BP5:BS5" r:id="rId70" display="LT" xr:uid="{2EFB01CD-7D76-4A32-8BE5-550DDCC778F2}"/>
    <hyperlink ref="AV5:AY5" r:id="rId71" display="FI" xr:uid="{697CDACE-251E-4CE7-A73F-BA0190FF7A92}"/>
    <hyperlink ref="DP5:DS5" r:id="rId72" display="LI" xr:uid="{9147B5D0-A4C7-4184-908A-F4758AEEE7D1}"/>
    <hyperlink ref="DD5:DG5" r:id="rId73" display="SK" xr:uid="{9CCA1243-1240-4BC5-8689-DC9D67D00D4C}"/>
    <hyperlink ref="BL5:BO5" r:id="rId74" display="IT" xr:uid="{33BD5AA8-ADE0-44CB-9422-24082450D8FC}"/>
    <hyperlink ref="DT5:DW5" r:id="rId75" display="NO" xr:uid="{24E73DDB-ADCB-4647-B639-F65FE9145846}"/>
    <hyperlink ref="AN5:AQ5" r:id="rId76" display="EL" xr:uid="{D887C578-07E8-4010-A5EF-5132930BE213}"/>
    <hyperlink ref="P5:Q5" r:id="rId77" display="BG" xr:uid="{0A02AF2A-73DE-4C1E-9D4B-35FCEE9752F8}"/>
    <hyperlink ref="AR5:AU5" r:id="rId78" location="English!A1" display="ES" xr:uid="{4580CACA-5250-4129-8688-CE40CE44A519}"/>
    <hyperlink ref="DH5" r:id="rId79" tooltip="UK" display="http://www.fsa.gov.uk/pages/About/What/International/basel/disclosure/rules/disclosure-waivers/index.shtml" xr:uid="{9082CA67-78F8-4988-B845-B35464690E03}"/>
    <hyperlink ref="X5:Y5" r:id="rId80" display="CZ" xr:uid="{65D9B8CB-9FBE-4D3A-A56B-A6BDCFA65CED}"/>
    <hyperlink ref="L5:M5" r:id="rId81" display="BE" xr:uid="{31668686-04A6-4224-9612-857D19C89A13}"/>
  </hyperlinks>
  <printOptions horizontalCentered="1"/>
  <pageMargins left="0.23622047244094491" right="0.23622047244094491" top="1.1417322834645669" bottom="1.1417322834645669" header="0.31496062992125984" footer="0.31496062992125984"/>
  <pageSetup paperSize="9" scale="73" fitToHeight="0" orientation="portrait" r:id="rId82"/>
  <headerFooter scaleWithDoc="0">
    <oddHeader>&amp;L&amp;"Calibri"&amp;12&amp;K000000 EBA Regular Use&amp;1#_x000D_&amp;"Calibri"&amp;11&amp;K000000&amp;"Times New Roman,Regular"&amp;12&amp;K000000 &amp;C&amp;"-,Bold"&amp;12EN
Annex IV&amp;L&amp;"Times New Roman,Regular"&amp;12&amp;K000000 </oddHeader>
    <oddFooter>&amp;C&amp;"Arial,Normal"&amp;10&amp;P</oddFooter>
    <evenHeader>&amp;L&amp;"Times New Roman,Regular"&amp;12&amp;K000000 </evenHeader>
    <firstHeader>&amp;L&amp;"Times New Roman,Regular"&amp;12&amp;K000000 </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23FCC-D495-4879-B487-3EA4435887B4}">
  <sheetPr codeName="Sheet18">
    <pageSetUpPr fitToPage="1"/>
  </sheetPr>
  <dimension ref="B1:DX34"/>
  <sheetViews>
    <sheetView showGridLines="0" zoomScaleNormal="100" zoomScaleSheetLayoutView="100" workbookViewId="0">
      <pane xSplit="127" ySplit="5" topLeftCell="DX25" activePane="bottomRight" state="frozen"/>
      <selection pane="topRight" activeCell="DV1" sqref="DV1"/>
      <selection pane="bottomLeft" activeCell="A5" sqref="A5"/>
      <selection pane="bottomRight" activeCell="B4" sqref="B4"/>
    </sheetView>
  </sheetViews>
  <sheetFormatPr defaultColWidth="9.1796875" defaultRowHeight="13.5" x14ac:dyDescent="0.3"/>
  <cols>
    <col min="1" max="2" width="9.1796875" style="1" collapsed="1"/>
    <col min="3" max="3" width="9.1796875" style="2" customWidth="1" collapsed="1"/>
    <col min="4" max="4" width="9.1796875" style="2" collapsed="1"/>
    <col min="5" max="5" width="60.54296875" style="2" customWidth="1" collapsed="1"/>
    <col min="6" max="6" width="14.26953125" style="3" customWidth="1" collapsed="1"/>
    <col min="7" max="7" width="13.54296875" style="3" customWidth="1" collapsed="1"/>
    <col min="8" max="11" width="10.7265625" style="3" hidden="1" customWidth="1" collapsed="1"/>
    <col min="12" max="15" width="10.7265625" style="4" hidden="1" customWidth="1" collapsed="1"/>
    <col min="16" max="23" width="10.7265625" style="3" hidden="1" customWidth="1" collapsed="1"/>
    <col min="24" max="47" width="10.7265625" style="2" hidden="1" customWidth="1" collapsed="1"/>
    <col min="48" max="51" width="10.7265625" style="4" hidden="1" customWidth="1" collapsed="1"/>
    <col min="52" max="55" width="10.7265625" style="3" hidden="1" customWidth="1" collapsed="1"/>
    <col min="56" max="59" width="10.7265625" style="5" hidden="1" customWidth="1" collapsed="1"/>
    <col min="60" max="67" width="10.7265625" style="2" hidden="1" customWidth="1" collapsed="1"/>
    <col min="68" max="71" width="10.7265625" style="3" hidden="1" customWidth="1" collapsed="1"/>
    <col min="72" max="75" width="10.7265625" style="2" hidden="1" customWidth="1" collapsed="1"/>
    <col min="76" max="79" width="10.7265625" style="3" hidden="1" customWidth="1" collapsed="1"/>
    <col min="80" max="83" width="10.7265625" style="2" hidden="1" customWidth="1" collapsed="1"/>
    <col min="84" max="87" width="10.7265625" style="5" hidden="1" customWidth="1" collapsed="1"/>
    <col min="88" max="91" width="10.7265625" style="3" hidden="1" customWidth="1" collapsed="1"/>
    <col min="92" max="95" width="10.7265625" style="2" hidden="1" customWidth="1" collapsed="1"/>
    <col min="96" max="99" width="10.7265625" style="3" hidden="1" customWidth="1" collapsed="1"/>
    <col min="100" max="127" width="10.7265625" style="2" hidden="1" customWidth="1" collapsed="1"/>
    <col min="128" max="128" width="9.1796875" style="6" collapsed="1"/>
    <col min="129" max="16384" width="9.1796875" style="1" collapsed="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tr">
        <f>"Data on waivers (1) (year " &amp; '[1]Templates and general remarks'!C3 &amp;")"</f>
        <v>Data on waivers (1) (year 2022)</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t="s">
        <v>90</v>
      </c>
      <c r="G7" s="16" t="s">
        <v>9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t="s">
        <v>9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t="s">
        <v>9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t="s">
        <v>9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t="s">
        <v>9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t="s">
        <v>9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9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9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t="s">
        <v>9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t="s">
        <v>9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93">
        <v>27</v>
      </c>
      <c r="G21" s="194"/>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95">
        <v>27</v>
      </c>
      <c r="G22" s="196"/>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95"/>
      <c r="G23" s="196"/>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91"/>
      <c r="G24" s="192"/>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t="s">
        <v>9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9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9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B6D1C968-62E7-49A2-86AF-91F5C68CD151}"/>
    <hyperlink ref="H25:I25" r:id="rId2" display="AT" xr:uid="{924B65EA-5CF2-4E99-8F69-3B550B72B9F6}"/>
    <hyperlink ref="BT25" r:id="rId3" tooltip="LV" display="http://www.fktk.lv/en/law/disclosure_on_implementation_o/rules_and_guidance/disclosure_on_waivers_for_solo/" xr:uid="{F8BB644A-A5EA-4A84-A842-C36BCDDA44D9}"/>
    <hyperlink ref="BH25" r:id="rId4" tooltip="IE" display="http://www.ifsra.ie/industry/in_sdi_rag.asp" xr:uid="{3CF3D81D-F638-4233-952B-B2270B6FAB5E}"/>
    <hyperlink ref="CZ25" r:id="rId5" tooltip="SI" display="http://internet-objave/iskalniki/nadzorniska-razkritja-en-vsebina.asp?VsebinaId=5844&amp;MapaId=839" xr:uid="{B9378224-11A1-417D-B2AE-440E0D048D5C}"/>
    <hyperlink ref="AJ25" r:id="rId6" tooltip="EE" display="http://www.fi.ee/failid/sd/Art.69-70_AdditionalInformation.xls" xr:uid="{5E6DCEFF-6ED9-4AC3-A277-B85556B09A75}"/>
    <hyperlink ref="CB25" r:id="rId7" tooltip="MT" display="http://www.mfsa.com.mt/mfsa/files/banking/supervisory disclosure/files/PDF/Art.69-70_AdditionalInformation.pdf" xr:uid="{56C2DF07-1979-4538-9A6A-ABCF29C3546F}"/>
    <hyperlink ref="CN25" r:id="rId8" tooltip="PT" display="http://www.bportugal.pt/bank/superv/supervisory_disclosure/rulesGuidanceExcel/Rules_Disclosure_Waivers.xls" xr:uid="{428E8E1C-4467-4900-9D20-71D287B09E4E}"/>
    <hyperlink ref="CJ25:CM25" r:id="rId9" display="PL" xr:uid="{4A551DB1-0514-4370-AA7E-ABC726192C25}"/>
    <hyperlink ref="CR25" r:id="rId10" xr:uid="{C10AAA67-2FC9-4CAC-A824-D1EDCC61000B}"/>
    <hyperlink ref="BX25:CA25" r:id="rId11" display="LU" xr:uid="{6E5A5B7E-5801-497B-85B6-6A924B129B4D}"/>
    <hyperlink ref="CF25:CI25" r:id="rId12" display="NL" xr:uid="{BE4EF27F-B9F3-4240-905C-8FEF1F42FE2B}"/>
    <hyperlink ref="AZ25:BC25" r:id="rId13" display="FR" xr:uid="{F28E7375-B07A-45F0-BC33-EC4081B1BCB7}"/>
    <hyperlink ref="CV25:CY25" r:id="rId14" display="SE" xr:uid="{A3DAFCDA-6678-4FC0-92A0-80E55C9F2266}"/>
    <hyperlink ref="T25:U25" r:id="rId15" display="CY" xr:uid="{8DFC4C43-78AC-4CCE-ACD8-983055A3A5C8}"/>
    <hyperlink ref="BP25:BS25" r:id="rId16" display="LT" xr:uid="{54AF1FF7-F3C2-4E1E-8C7E-7C539BF4A8B1}"/>
    <hyperlink ref="AV25:AY25" r:id="rId17" display="FI" xr:uid="{6D25C453-CA0B-4C6A-A3FE-1A31D7D0BDA2}"/>
    <hyperlink ref="DP25:DS25" r:id="rId18" display="LI" xr:uid="{11D514FA-B2D3-4146-953E-CF39004FEEDC}"/>
    <hyperlink ref="DD25:DG25" r:id="rId19" display="SK" xr:uid="{2BC48FA1-2C4F-4582-8018-C0124BC88DE8}"/>
    <hyperlink ref="BL25:BO25" r:id="rId20" display="IT" xr:uid="{ED17C1A3-D595-4AB8-8739-D7C813187B55}"/>
    <hyperlink ref="DT25:DW25" r:id="rId21" display="NO" xr:uid="{4470499B-F5D3-42F4-8069-611965E0EE43}"/>
    <hyperlink ref="AN25:AQ25" r:id="rId22" display="EL" xr:uid="{B785BD8C-F9CF-4E30-92A8-9D1E0D323B5A}"/>
    <hyperlink ref="P25:Q25" r:id="rId23" display="BG" xr:uid="{801D7471-5424-43C7-99E4-F15142CC0196}"/>
    <hyperlink ref="AR25:AU25" r:id="rId24" location="English!A1" display="ES" xr:uid="{57DF4C05-91B7-4B1D-9E56-822D11CFD41A}"/>
    <hyperlink ref="DH25" r:id="rId25" tooltip="UK" display="http://www.fsa.gov.uk/pages/About/What/International/basel/disclosure/rules/disclosure-waivers/index.shtml" xr:uid="{4126C2DD-8EBA-482E-8389-E318060DA8E0}"/>
    <hyperlink ref="X25:Y25" r:id="rId26" display="CZ" xr:uid="{1DA590B5-5B0B-4F05-B79B-7F43D5E526F0}"/>
    <hyperlink ref="L25:M25" r:id="rId27" display="BE" xr:uid="{1B9A326F-AE0C-468F-BC4F-24ED0081E6DD}"/>
    <hyperlink ref="H19" r:id="rId28" xr:uid="{9D8264FC-F3B8-45DA-A607-5DF258129D7D}"/>
    <hyperlink ref="H19:I19" r:id="rId29" display="AT" xr:uid="{B89966BE-0A02-4365-91F8-7BB6C8E1F2A9}"/>
    <hyperlink ref="BT19" r:id="rId30" tooltip="LV" display="http://www.fktk.lv/en/law/disclosure_on_implementation_o/rules_and_guidance/disclosure_on_waivers_for_solo/" xr:uid="{526CCE93-6EE6-400E-8EF8-E999930CC416}"/>
    <hyperlink ref="BH19" r:id="rId31" tooltip="IE" display="http://www.ifsra.ie/industry/in_sdi_rag.asp" xr:uid="{41C36823-9000-4F99-8B98-7AE6A8EDAE8A}"/>
    <hyperlink ref="CZ19" r:id="rId32" tooltip="SI" display="http://internet-objave/iskalniki/nadzorniska-razkritja-en-vsebina.asp?VsebinaId=5844&amp;MapaId=839" xr:uid="{A8302A68-F2E3-4FBB-BA65-195EA6474CC3}"/>
    <hyperlink ref="AJ19" r:id="rId33" tooltip="EE" display="http://www.fi.ee/failid/sd/Art.69-70_AdditionalInformation.xls" xr:uid="{78E95390-B484-4B39-A933-A9C923EEC60C}"/>
    <hyperlink ref="CB19" r:id="rId34" tooltip="MT" display="http://www.mfsa.com.mt/mfsa/files/banking/supervisory disclosure/files/PDF/Art.69-70_AdditionalInformation.pdf" xr:uid="{9B6C6621-94D9-46A3-8529-C1B7D1D208F9}"/>
    <hyperlink ref="CN19" r:id="rId35" tooltip="PT" display="http://www.bportugal.pt/bank/superv/supervisory_disclosure/rulesGuidanceExcel/Rules_Disclosure_Waivers.xls" xr:uid="{904EAD3C-4841-4CC4-A88C-EA33C5EC881D}"/>
    <hyperlink ref="CJ19:CM19" r:id="rId36" display="PL" xr:uid="{7EB2916C-CE4E-4C49-B0E4-4FBA182B25D7}"/>
    <hyperlink ref="CR19" r:id="rId37" xr:uid="{227C58C2-4105-467C-A774-D27CC549A4FD}"/>
    <hyperlink ref="BX19:CA19" r:id="rId38" display="LU" xr:uid="{26496E13-8496-4B5E-99CD-F28E4DB86109}"/>
    <hyperlink ref="CF19:CI19" r:id="rId39" display="NL" xr:uid="{F8E7414E-CA3E-4092-AC89-B64857E06A67}"/>
    <hyperlink ref="AZ19:BC19" r:id="rId40" display="FR" xr:uid="{7C3789FE-08E3-4760-A6B5-AC90CC09C217}"/>
    <hyperlink ref="CV19:CY19" r:id="rId41" display="SE" xr:uid="{6CBC87B2-AF49-49BF-ACA7-06CAADE94A9E}"/>
    <hyperlink ref="T19:U19" r:id="rId42" display="CY" xr:uid="{50B8B823-D809-4ADC-9682-5685FF44FC41}"/>
    <hyperlink ref="BP19:BS19" r:id="rId43" display="LT" xr:uid="{A0F3350F-DCA3-40FB-A157-33F757119592}"/>
    <hyperlink ref="AV19:AY19" r:id="rId44" display="FI" xr:uid="{770C71A0-C393-4FC4-90E9-23B31BEF3D8C}"/>
    <hyperlink ref="DP19:DS19" r:id="rId45" display="LI" xr:uid="{E3156CFC-BA37-48B6-B749-2934145EA78C}"/>
    <hyperlink ref="DD19:DG19" r:id="rId46" display="SK" xr:uid="{CC62C562-20D2-473F-8C75-B2D94D332233}"/>
    <hyperlink ref="BL19:BO19" r:id="rId47" display="IT" xr:uid="{07123643-90C8-45C1-8573-FF683E0F1680}"/>
    <hyperlink ref="DT19:DW19" r:id="rId48" display="NO" xr:uid="{F10580BE-B4DA-4FD4-9278-0B2C305B3B50}"/>
    <hyperlink ref="AN19:AQ19" r:id="rId49" display="EL" xr:uid="{5D08A142-7EDF-4AFC-899D-B96890AE4A15}"/>
    <hyperlink ref="P19:Q19" r:id="rId50" display="BG" xr:uid="{E20EB67A-87F5-4DD1-8E55-2F1D815A7225}"/>
    <hyperlink ref="AR19:AU19" r:id="rId51" location="English!A1" display="ES" xr:uid="{0A713294-84D5-4B3D-A2C7-C5E0EB463843}"/>
    <hyperlink ref="DH19" r:id="rId52" tooltip="UK" display="http://www.fsa.gov.uk/pages/About/What/International/basel/disclosure/rules/disclosure-waivers/index.shtml" xr:uid="{C2BC09ED-02C1-4CEE-8335-4B963D778F47}"/>
    <hyperlink ref="X19:Y19" r:id="rId53" display="CZ" xr:uid="{F13E05A5-3869-4E20-B506-6829AAF861F7}"/>
    <hyperlink ref="L19:M19" r:id="rId54" display="BE" xr:uid="{EAFAEC26-EC24-43DD-9877-4587C5A09D1E}"/>
    <hyperlink ref="H5" r:id="rId55" xr:uid="{4E755799-5789-4022-BED4-3BE2445D4B4F}"/>
    <hyperlink ref="H5:I5" r:id="rId56" display="AT" xr:uid="{3E6DF4BF-B95C-44F4-960C-9B08C1B44905}"/>
    <hyperlink ref="BT5" r:id="rId57" tooltip="LV" display="http://www.fktk.lv/en/law/disclosure_on_implementation_o/rules_and_guidance/disclosure_on_waivers_for_solo/" xr:uid="{36E4FADC-BA55-4B10-AF94-A31F6A307200}"/>
    <hyperlink ref="BH5" r:id="rId58" tooltip="IE" display="http://www.ifsra.ie/industry/in_sdi_rag.asp" xr:uid="{2C4257B8-2DA0-4505-864F-24B0B46D1D4D}"/>
    <hyperlink ref="CZ5" r:id="rId59" tooltip="SI" display="http://internet-objave/iskalniki/nadzorniska-razkritja-en-vsebina.asp?VsebinaId=5844&amp;MapaId=839" xr:uid="{54AC1387-9A77-478E-B738-8AFC57B6B168}"/>
    <hyperlink ref="AJ5" r:id="rId60" tooltip="EE" display="http://www.fi.ee/failid/sd/Art.69-70_AdditionalInformation.xls" xr:uid="{BC570021-4A80-497A-A7A1-13C619840AB0}"/>
    <hyperlink ref="CB5" r:id="rId61" tooltip="MT" display="http://www.mfsa.com.mt/mfsa/files/banking/supervisory disclosure/files/PDF/Art.69-70_AdditionalInformation.pdf" xr:uid="{B9B0F6FA-8818-4EF3-A71D-11EEDE5280F1}"/>
    <hyperlink ref="CN5" r:id="rId62" tooltip="PT" display="http://www.bportugal.pt/bank/superv/supervisory_disclosure/rulesGuidanceExcel/Rules_Disclosure_Waivers.xls" xr:uid="{9BE1C1EB-0D09-4932-B1EF-5D9795576036}"/>
    <hyperlink ref="CJ5:CM5" r:id="rId63" display="PL" xr:uid="{E1551EC9-AE36-4D6F-84F4-14C85403E993}"/>
    <hyperlink ref="CR5" r:id="rId64" xr:uid="{2EF2C24F-D7ED-4FE8-A333-68C7BB3E6E6D}"/>
    <hyperlink ref="BX5:CA5" r:id="rId65" display="LU" xr:uid="{5A82B237-75CC-4850-9BD5-B777408C6FA2}"/>
    <hyperlink ref="CF5:CI5" r:id="rId66" display="NL" xr:uid="{59C79017-CFA6-4264-9BFF-622350AC1CEF}"/>
    <hyperlink ref="AZ5:BC5" r:id="rId67" display="FR" xr:uid="{237120BB-3CE4-4E04-A3DF-536AB68DFD9C}"/>
    <hyperlink ref="CV5:CY5" r:id="rId68" display="SE" xr:uid="{91DE2A2F-106D-445B-A4F0-CD751C6E6E65}"/>
    <hyperlink ref="T5:U5" r:id="rId69" display="CY" xr:uid="{72821EDA-FF0B-4FBA-B606-02456C0074C1}"/>
    <hyperlink ref="BP5:BS5" r:id="rId70" display="LT" xr:uid="{93D45BFE-A880-4236-971B-9DE1819E1E2C}"/>
    <hyperlink ref="AV5:AY5" r:id="rId71" display="FI" xr:uid="{F2B661B8-8B08-45AC-BE93-10FD50D1FA42}"/>
    <hyperlink ref="DP5:DS5" r:id="rId72" display="LI" xr:uid="{B43347A9-3FC7-4A57-8848-2DEFF10B9711}"/>
    <hyperlink ref="DD5:DG5" r:id="rId73" display="SK" xr:uid="{642C43E0-7101-4569-85A3-E7F46E2D0C19}"/>
    <hyperlink ref="BL5:BO5" r:id="rId74" display="IT" xr:uid="{5755C484-987B-4A09-9E71-9118C5E311E6}"/>
    <hyperlink ref="DT5:DW5" r:id="rId75" display="NO" xr:uid="{F31A00D5-70CD-4CB8-890A-A2EC6FB1C56D}"/>
    <hyperlink ref="AN5:AQ5" r:id="rId76" display="EL" xr:uid="{262C26DE-D876-4813-99CF-982ADF0C2EC2}"/>
    <hyperlink ref="P5:Q5" r:id="rId77" display="BG" xr:uid="{B00F485F-B42A-4615-8C8F-67F7BB640CA2}"/>
    <hyperlink ref="AR5:AU5" r:id="rId78" location="English!A1" display="ES" xr:uid="{5F8A703B-8291-4B06-8670-EF4F587212B5}"/>
    <hyperlink ref="DH5" r:id="rId79" tooltip="UK" display="http://www.fsa.gov.uk/pages/About/What/International/basel/disclosure/rules/disclosure-waivers/index.shtml" xr:uid="{3336FDE5-E7DF-4C56-90E8-5C4C92ACC41A}"/>
    <hyperlink ref="X5:Y5" r:id="rId80" display="CZ" xr:uid="{F1011231-31DE-4B3B-83DE-EBE390BA9F8F}"/>
    <hyperlink ref="L5:M5" r:id="rId81" display="BE" xr:uid="{1289A4AA-7F2A-4CFD-96D3-2177B51854CD}"/>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7D077-5D75-424E-B89F-AC06C6C42483}">
  <sheetPr codeName="Sheet31">
    <pageSetUpPr fitToPage="1"/>
  </sheetPr>
  <dimension ref="B1:DX34"/>
  <sheetViews>
    <sheetView showGridLines="0" zoomScaleNormal="100" zoomScaleSheetLayoutView="100" workbookViewId="0">
      <pane xSplit="127" ySplit="5" topLeftCell="DX20" activePane="bottomRight" state="frozen"/>
      <selection activeCell="B3" sqref="B3:G3"/>
      <selection pane="topRight" activeCell="B3" sqref="B3:G3"/>
      <selection pane="bottomLeft" activeCell="B3" sqref="B3:G3"/>
      <selection pane="bottomRight" activeCell="B3" sqref="B3:G3"/>
    </sheetView>
  </sheetViews>
  <sheetFormatPr defaultColWidth="9.08984375" defaultRowHeight="13.5" x14ac:dyDescent="0.3"/>
  <cols>
    <col min="1" max="2" width="9.08984375" style="1"/>
    <col min="3" max="3" width="9.08984375" style="2" customWidth="1"/>
    <col min="4" max="4" width="9.08984375" style="2"/>
    <col min="5" max="5" width="60.54296875" style="2" customWidth="1"/>
    <col min="6" max="6" width="14.36328125" style="3" customWidth="1"/>
    <col min="7" max="7" width="13.54296875" style="3" customWidth="1"/>
    <col min="8" max="11" width="10.6328125" style="3" hidden="1" customWidth="1"/>
    <col min="12" max="15" width="10.6328125" style="4" hidden="1" customWidth="1"/>
    <col min="16" max="23" width="10.6328125" style="3" hidden="1" customWidth="1"/>
    <col min="24" max="47" width="10.6328125" style="2" hidden="1" customWidth="1"/>
    <col min="48" max="51" width="10.6328125" style="4" hidden="1" customWidth="1"/>
    <col min="52" max="55" width="10.6328125" style="3" hidden="1" customWidth="1"/>
    <col min="56" max="59" width="10.6328125" style="5" hidden="1" customWidth="1"/>
    <col min="60" max="67" width="10.6328125" style="2" hidden="1" customWidth="1"/>
    <col min="68" max="71" width="10.6328125" style="3" hidden="1" customWidth="1"/>
    <col min="72" max="75" width="10.6328125" style="2" hidden="1" customWidth="1"/>
    <col min="76" max="79" width="10.6328125" style="3" hidden="1" customWidth="1"/>
    <col min="80" max="83" width="10.6328125" style="2" hidden="1" customWidth="1"/>
    <col min="84" max="87" width="10.6328125" style="5" hidden="1" customWidth="1"/>
    <col min="88" max="91" width="10.6328125" style="3" hidden="1" customWidth="1"/>
    <col min="92" max="95" width="10.6328125" style="2" hidden="1" customWidth="1"/>
    <col min="96" max="99" width="10.6328125" style="3" hidden="1" customWidth="1"/>
    <col min="100" max="127" width="10.6328125" style="2" hidden="1" customWidth="1"/>
    <col min="128" max="128" width="9.08984375" style="6"/>
    <col min="129" max="16384" width="9.089843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79">
        <v>0</v>
      </c>
      <c r="G7" s="80">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81">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81">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81">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8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93">
        <v>0</v>
      </c>
      <c r="G14" s="194"/>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195">
        <v>0</v>
      </c>
      <c r="G15" s="196"/>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195">
        <v>0</v>
      </c>
      <c r="G16" s="196"/>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195">
        <v>0</v>
      </c>
      <c r="G17" s="196"/>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91">
        <v>0</v>
      </c>
      <c r="G18" s="192"/>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thickBot="1" x14ac:dyDescent="0.4">
      <c r="B21" s="15" t="s">
        <v>63</v>
      </c>
      <c r="C21" s="113" t="s">
        <v>41</v>
      </c>
      <c r="D21" s="113"/>
      <c r="E21" s="114"/>
      <c r="F21" s="191">
        <v>0</v>
      </c>
      <c r="G21" s="192"/>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thickBot="1" x14ac:dyDescent="0.4">
      <c r="B22" s="15" t="s">
        <v>64</v>
      </c>
      <c r="C22" s="90" t="s">
        <v>65</v>
      </c>
      <c r="D22" s="90"/>
      <c r="E22" s="91"/>
      <c r="F22" s="191">
        <v>0</v>
      </c>
      <c r="G22" s="192"/>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thickBot="1" x14ac:dyDescent="0.4">
      <c r="B23" s="15" t="s">
        <v>66</v>
      </c>
      <c r="C23" s="90" t="s">
        <v>67</v>
      </c>
      <c r="D23" s="90"/>
      <c r="E23" s="91"/>
      <c r="F23" s="191">
        <v>0</v>
      </c>
      <c r="G23" s="192"/>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91">
        <v>0</v>
      </c>
      <c r="G24" s="192"/>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thickBot="1" x14ac:dyDescent="0.4">
      <c r="B27" s="15" t="s">
        <v>73</v>
      </c>
      <c r="C27" s="113" t="s">
        <v>74</v>
      </c>
      <c r="D27" s="113"/>
      <c r="E27" s="114"/>
      <c r="F27" s="191">
        <v>0</v>
      </c>
      <c r="G27" s="192"/>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thickBot="1" x14ac:dyDescent="0.4">
      <c r="B28" s="15" t="s">
        <v>75</v>
      </c>
      <c r="C28" s="90" t="s">
        <v>76</v>
      </c>
      <c r="D28" s="90"/>
      <c r="E28" s="91"/>
      <c r="F28" s="191">
        <v>0</v>
      </c>
      <c r="G28" s="192"/>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91">
        <v>0</v>
      </c>
      <c r="G29" s="192"/>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25" customHeight="1" x14ac:dyDescent="0.3">
      <c r="B32" s="89" t="s">
        <v>79</v>
      </c>
      <c r="C32" s="89"/>
      <c r="D32" s="89"/>
      <c r="E32" s="89"/>
      <c r="F32" s="89"/>
      <c r="G32" s="89"/>
    </row>
    <row r="33" spans="2:128" s="3" customFormat="1" x14ac:dyDescent="0.3">
      <c r="B33" s="89" t="s">
        <v>80</v>
      </c>
      <c r="C33" s="89"/>
      <c r="D33" s="89"/>
      <c r="E33" s="89"/>
      <c r="F33" s="89"/>
      <c r="G33" s="89"/>
      <c r="L33" s="4"/>
      <c r="M33" s="4"/>
      <c r="N33" s="4"/>
      <c r="O33" s="4"/>
      <c r="X33" s="2"/>
      <c r="Y33" s="2"/>
      <c r="Z33" s="2"/>
      <c r="AA33" s="2"/>
      <c r="AB33" s="2"/>
      <c r="AC33" s="2"/>
      <c r="AD33" s="2"/>
      <c r="AE33" s="2"/>
      <c r="AF33" s="2"/>
      <c r="AG33" s="2"/>
      <c r="AH33" s="2"/>
      <c r="AI33" s="2"/>
      <c r="AJ33" s="2"/>
      <c r="AK33" s="2"/>
      <c r="AL33" s="2"/>
      <c r="AM33" s="2"/>
      <c r="AN33" s="2"/>
      <c r="AO33" s="2"/>
      <c r="AP33" s="2"/>
      <c r="AQ33" s="2"/>
      <c r="AR33" s="2"/>
      <c r="AS33" s="2"/>
      <c r="AT33" s="2"/>
      <c r="AU33" s="2"/>
      <c r="AV33" s="4"/>
      <c r="AW33" s="4"/>
      <c r="AX33" s="4"/>
      <c r="AY33" s="4"/>
      <c r="BD33" s="5"/>
      <c r="BE33" s="5"/>
      <c r="BF33" s="5"/>
      <c r="BG33" s="5"/>
      <c r="BH33" s="2"/>
      <c r="BI33" s="2"/>
      <c r="BJ33" s="2"/>
      <c r="BK33" s="2"/>
      <c r="BL33" s="2"/>
      <c r="BM33" s="2"/>
      <c r="BN33" s="2"/>
      <c r="BO33" s="2"/>
      <c r="BT33" s="2"/>
      <c r="BU33" s="2"/>
      <c r="BV33" s="2"/>
      <c r="BW33" s="2"/>
      <c r="CB33" s="2"/>
      <c r="CC33" s="2"/>
      <c r="CD33" s="2"/>
      <c r="CE33" s="2"/>
      <c r="CF33" s="5"/>
      <c r="CG33" s="5"/>
      <c r="CH33" s="5"/>
      <c r="CI33" s="5"/>
      <c r="CN33" s="2"/>
      <c r="CO33" s="2"/>
      <c r="CP33" s="2"/>
      <c r="CQ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6"/>
    </row>
    <row r="34" spans="2:128" s="3" customFormat="1" x14ac:dyDescent="0.3">
      <c r="B34" s="30"/>
      <c r="C34" s="2"/>
      <c r="D34" s="2"/>
      <c r="E34" s="2"/>
      <c r="L34" s="4"/>
      <c r="M34" s="4"/>
      <c r="N34" s="4"/>
      <c r="O34" s="4"/>
      <c r="X34" s="2"/>
      <c r="Y34" s="2"/>
      <c r="Z34" s="2"/>
      <c r="AA34" s="2"/>
      <c r="AB34" s="2"/>
      <c r="AC34" s="2"/>
      <c r="AD34" s="2"/>
      <c r="AE34" s="2"/>
      <c r="AF34" s="2"/>
      <c r="AG34" s="2"/>
      <c r="AH34" s="2"/>
      <c r="AI34" s="2"/>
      <c r="AJ34" s="2"/>
      <c r="AK34" s="2"/>
      <c r="AL34" s="2"/>
      <c r="AM34" s="2"/>
      <c r="AN34" s="2"/>
      <c r="AO34" s="2"/>
      <c r="AP34" s="2"/>
      <c r="AQ34" s="2"/>
      <c r="AR34" s="2"/>
      <c r="AS34" s="2"/>
      <c r="AT34" s="2"/>
      <c r="AU34" s="2"/>
      <c r="AV34" s="4"/>
      <c r="AW34" s="4"/>
      <c r="AX34" s="4"/>
      <c r="AY34" s="4"/>
      <c r="BD34" s="5"/>
      <c r="BE34" s="5"/>
      <c r="BF34" s="5"/>
      <c r="BG34" s="5"/>
      <c r="BH34" s="2"/>
      <c r="BI34" s="2"/>
      <c r="BJ34" s="2"/>
      <c r="BK34" s="2"/>
      <c r="BL34" s="2"/>
      <c r="BM34" s="2"/>
      <c r="BN34" s="2"/>
      <c r="BO34" s="2"/>
      <c r="BT34" s="2"/>
      <c r="BU34" s="2"/>
      <c r="BV34" s="2"/>
      <c r="BW34" s="2"/>
      <c r="CB34" s="2"/>
      <c r="CC34" s="2"/>
      <c r="CD34" s="2"/>
      <c r="CE34" s="2"/>
      <c r="CF34" s="5"/>
      <c r="CG34" s="5"/>
      <c r="CH34" s="5"/>
      <c r="CI34" s="5"/>
      <c r="CN34" s="2"/>
      <c r="CO34" s="2"/>
      <c r="CP34" s="2"/>
      <c r="CQ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6"/>
    </row>
  </sheetData>
  <sheetProtection formatCells="0" formatColumns="0" formatRows="0"/>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630CC624-72E1-44FC-AA10-E22136E0EABF}"/>
    <hyperlink ref="H25:I25" r:id="rId2" display="AT" xr:uid="{60AEF00C-8708-44D0-BE98-1C5F7756804C}"/>
    <hyperlink ref="BT25" r:id="rId3" tooltip="LV" display="http://www.fktk.lv/en/law/disclosure_on_implementation_o/rules_and_guidance/disclosure_on_waivers_for_solo/" xr:uid="{FDE9E302-2540-4945-ACF5-A2B73999A721}"/>
    <hyperlink ref="BH25" r:id="rId4" tooltip="IE" display="http://www.ifsra.ie/industry/in_sdi_rag.asp" xr:uid="{F917F0F0-A439-4612-862C-69320A050AFE}"/>
    <hyperlink ref="CZ25" r:id="rId5" tooltip="SI" display="http://internet-objave/iskalniki/nadzorniska-razkritja-en-vsebina.asp?VsebinaId=5844&amp;MapaId=839" xr:uid="{FC5612CF-C468-498B-9DE6-4034C98E1BE6}"/>
    <hyperlink ref="AJ25" r:id="rId6" tooltip="EE" display="http://www.fi.ee/failid/sd/Art.69-70_AdditionalInformation.xls" xr:uid="{7F73784B-C2D2-4433-86EB-65BF30D5273A}"/>
    <hyperlink ref="CB25" r:id="rId7" tooltip="MT" display="http://www.mfsa.com.mt/mfsa/files/banking/supervisory disclosure/files/PDF/Art.69-70_AdditionalInformation.pdf" xr:uid="{2AC41C8E-752C-482A-8C11-3F5928174046}"/>
    <hyperlink ref="CN25" r:id="rId8" tooltip="PT" display="http://www.bportugal.pt/bank/superv/supervisory_disclosure/rulesGuidanceExcel/Rules_Disclosure_Waivers.xls" xr:uid="{A568CCED-8119-4CD1-B454-321AF5F4FB8A}"/>
    <hyperlink ref="CJ25:CM25" r:id="rId9" display="PL" xr:uid="{2BA1445F-167E-4605-AADC-E8B56A1FC4EE}"/>
    <hyperlink ref="CR25" r:id="rId10" xr:uid="{D5CC165F-7811-4DEA-AAC0-CEC231FAFF52}"/>
    <hyperlink ref="BX25:CA25" r:id="rId11" display="LU" xr:uid="{740E0EE9-F5E6-40FA-BFB5-C60324BDA70A}"/>
    <hyperlink ref="CF25:CI25" r:id="rId12" display="NL" xr:uid="{9CE66B37-71C6-4173-9271-951752E49756}"/>
    <hyperlink ref="AZ25:BC25" r:id="rId13" display="FR" xr:uid="{36B3B62B-0F05-4A31-A56E-F62B99D115C4}"/>
    <hyperlink ref="CV25:CY25" r:id="rId14" display="SE" xr:uid="{AE56A158-39CC-4C18-906D-7BEC93A57E72}"/>
    <hyperlink ref="T25:U25" r:id="rId15" display="CY" xr:uid="{C4734CCD-0A1F-40BD-8DDC-ABFA614B6E27}"/>
    <hyperlink ref="BP25:BS25" r:id="rId16" display="LT" xr:uid="{CFEF5FCB-A4B5-4F55-89D2-CADE15BEF819}"/>
    <hyperlink ref="AV25:AY25" r:id="rId17" display="FI" xr:uid="{7983AE24-280C-4B45-91B3-C91A566280F4}"/>
    <hyperlink ref="DP25:DS25" r:id="rId18" display="LI" xr:uid="{2F33956A-9FBB-4A6D-950A-D23BBD64B2DE}"/>
    <hyperlink ref="DD25:DG25" r:id="rId19" display="SK" xr:uid="{4B2B3E3C-6051-4551-B238-394DBA4CBFF9}"/>
    <hyperlink ref="BL25:BO25" r:id="rId20" display="IT" xr:uid="{B9E479BB-EBF0-4F14-896D-5F6DBDE41A32}"/>
    <hyperlink ref="DT25:DW25" r:id="rId21" display="NO" xr:uid="{D4485C21-BF2E-48F1-A0CE-679E1C0D7C04}"/>
    <hyperlink ref="AN25:AQ25" r:id="rId22" display="EL" xr:uid="{9136FD3D-949F-4384-9179-A326894E3917}"/>
    <hyperlink ref="P25:Q25" r:id="rId23" display="BG" xr:uid="{91E5A17E-0469-4022-A5CD-97CD2DB1EFEA}"/>
    <hyperlink ref="AR25:AU25" r:id="rId24" location="English!A1" display="ES" xr:uid="{E96F0ED0-6744-474D-BCD0-77C806FE9958}"/>
    <hyperlink ref="DH25" r:id="rId25" tooltip="UK" display="http://www.fsa.gov.uk/pages/About/What/International/basel/disclosure/rules/disclosure-waivers/index.shtml" xr:uid="{785D043E-8BE9-49F4-8E2C-D72C2030F017}"/>
    <hyperlink ref="X25:Y25" r:id="rId26" display="CZ" xr:uid="{46A12B9F-625E-4866-9D76-2000685EE0FE}"/>
    <hyperlink ref="L25:M25" r:id="rId27" display="BE" xr:uid="{6462CE12-3004-4ADE-A678-1036496F6182}"/>
    <hyperlink ref="H19" r:id="rId28" xr:uid="{1A9BC51A-EFEB-43B9-840D-1ECA16401F3D}"/>
    <hyperlink ref="H19:I19" r:id="rId29" display="AT" xr:uid="{3C00921C-DE1F-4BAD-A071-914C98AB6988}"/>
    <hyperlink ref="BT19" r:id="rId30" tooltip="LV" display="http://www.fktk.lv/en/law/disclosure_on_implementation_o/rules_and_guidance/disclosure_on_waivers_for_solo/" xr:uid="{EBA7DFF1-B642-4C94-9A2D-F635DD991902}"/>
    <hyperlink ref="BH19" r:id="rId31" tooltip="IE" display="http://www.ifsra.ie/industry/in_sdi_rag.asp" xr:uid="{5FB656FB-2D4B-4D12-901A-D804EA21A962}"/>
    <hyperlink ref="CZ19" r:id="rId32" tooltip="SI" display="http://internet-objave/iskalniki/nadzorniska-razkritja-en-vsebina.asp?VsebinaId=5844&amp;MapaId=839" xr:uid="{491395B2-030C-4DF6-86F0-96398F8407B4}"/>
    <hyperlink ref="AJ19" r:id="rId33" tooltip="EE" display="http://www.fi.ee/failid/sd/Art.69-70_AdditionalInformation.xls" xr:uid="{A1E64815-7B9D-4B2F-906C-2BCEB0F3BE89}"/>
    <hyperlink ref="CB19" r:id="rId34" tooltip="MT" display="http://www.mfsa.com.mt/mfsa/files/banking/supervisory disclosure/files/PDF/Art.69-70_AdditionalInformation.pdf" xr:uid="{9CF2B197-CA14-4159-A714-888F8D4C8C51}"/>
    <hyperlink ref="CN19" r:id="rId35" tooltip="PT" display="http://www.bportugal.pt/bank/superv/supervisory_disclosure/rulesGuidanceExcel/Rules_Disclosure_Waivers.xls" xr:uid="{C8EAA001-7666-4624-953E-E861B2CC00C7}"/>
    <hyperlink ref="CJ19:CM19" r:id="rId36" display="PL" xr:uid="{1C74F6C2-0B10-48BB-87C6-5D528767A9D0}"/>
    <hyperlink ref="CR19" r:id="rId37" xr:uid="{7109D781-530F-4847-80F1-3971F77521D9}"/>
    <hyperlink ref="BX19:CA19" r:id="rId38" display="LU" xr:uid="{69492294-ACF3-498E-918B-870164EBE5C0}"/>
    <hyperlink ref="CF19:CI19" r:id="rId39" display="NL" xr:uid="{9C15F9AD-0760-49EC-AEB0-A8BD0C0CFFFF}"/>
    <hyperlink ref="AZ19:BC19" r:id="rId40" display="FR" xr:uid="{76F91A93-FE37-4816-B215-68751BD3FD99}"/>
    <hyperlink ref="CV19:CY19" r:id="rId41" display="SE" xr:uid="{BDE913A5-096D-4389-A9CD-A7B7AE5E561E}"/>
    <hyperlink ref="T19:U19" r:id="rId42" display="CY" xr:uid="{4C2A1225-6B35-424F-A825-8433E9BE3F6B}"/>
    <hyperlink ref="BP19:BS19" r:id="rId43" display="LT" xr:uid="{91A5DECA-5FDB-4B03-99BE-9FE50E1F8197}"/>
    <hyperlink ref="AV19:AY19" r:id="rId44" display="FI" xr:uid="{D2D3A9DD-64CC-46AE-9961-77D733C68C20}"/>
    <hyperlink ref="DP19:DS19" r:id="rId45" display="LI" xr:uid="{7B04571F-5D87-4597-B44A-0509A7BAB3F5}"/>
    <hyperlink ref="DD19:DG19" r:id="rId46" display="SK" xr:uid="{07FB472F-A5F2-4A83-9CE0-C0BEC4FEAC2F}"/>
    <hyperlink ref="BL19:BO19" r:id="rId47" display="IT" xr:uid="{563D68C6-5386-40DB-81AE-6FBDF5293F09}"/>
    <hyperlink ref="DT19:DW19" r:id="rId48" display="NO" xr:uid="{C3685F63-CD8A-4A0E-A71A-F514416E6E63}"/>
    <hyperlink ref="AN19:AQ19" r:id="rId49" display="EL" xr:uid="{BCF9463A-FDA3-4E20-9D5F-57DC208FDEE7}"/>
    <hyperlink ref="P19:Q19" r:id="rId50" display="BG" xr:uid="{06359FFF-C470-4C91-A6A0-54CBF49A382E}"/>
    <hyperlink ref="AR19:AU19" r:id="rId51" location="English!A1" display="ES" xr:uid="{C2DEC096-01FA-4274-A381-3C77CFF0831A}"/>
    <hyperlink ref="DH19" r:id="rId52" tooltip="UK" display="http://www.fsa.gov.uk/pages/About/What/International/basel/disclosure/rules/disclosure-waivers/index.shtml" xr:uid="{76784DA8-2DA3-4558-9C78-BE1B6CBCD99D}"/>
    <hyperlink ref="X19:Y19" r:id="rId53" display="CZ" xr:uid="{12DE3F52-748B-4959-87FF-FD2F18347EBD}"/>
    <hyperlink ref="L19:M19" r:id="rId54" display="BE" xr:uid="{7BF1D0A6-E814-45A5-81AA-30DF079050FA}"/>
    <hyperlink ref="H5" r:id="rId55" xr:uid="{A9EA43D3-47B4-4377-B58D-85E2142CD64A}"/>
    <hyperlink ref="H5:I5" r:id="rId56" display="AT" xr:uid="{B7940074-EA7F-4C5A-B8BD-DFAD96539E14}"/>
    <hyperlink ref="BT5" r:id="rId57" tooltip="LV" display="http://www.fktk.lv/en/law/disclosure_on_implementation_o/rules_and_guidance/disclosure_on_waivers_for_solo/" xr:uid="{34C11858-5B46-4F58-B498-5F020CBA6B7D}"/>
    <hyperlink ref="BH5" r:id="rId58" tooltip="IE" display="http://www.ifsra.ie/industry/in_sdi_rag.asp" xr:uid="{A29F20F3-39D7-4311-ACE8-8502BDB3737D}"/>
    <hyperlink ref="CZ5" r:id="rId59" tooltip="SI" display="http://internet-objave/iskalniki/nadzorniska-razkritja-en-vsebina.asp?VsebinaId=5844&amp;MapaId=839" xr:uid="{D9A79C53-0EF7-46EE-ABC3-AC77CBD789E9}"/>
    <hyperlink ref="AJ5" r:id="rId60" tooltip="EE" display="http://www.fi.ee/failid/sd/Art.69-70_AdditionalInformation.xls" xr:uid="{1D229495-94F2-4FAE-A152-C8D5F3E21B59}"/>
    <hyperlink ref="CB5" r:id="rId61" tooltip="MT" display="http://www.mfsa.com.mt/mfsa/files/banking/supervisory disclosure/files/PDF/Art.69-70_AdditionalInformation.pdf" xr:uid="{6A6153F5-421B-44EB-886A-BC686B5E332E}"/>
    <hyperlink ref="CN5" r:id="rId62" tooltip="PT" display="http://www.bportugal.pt/bank/superv/supervisory_disclosure/rulesGuidanceExcel/Rules_Disclosure_Waivers.xls" xr:uid="{4739CFA9-2FA9-4F2C-8034-EE3245F5D940}"/>
    <hyperlink ref="CJ5:CM5" r:id="rId63" display="PL" xr:uid="{E75C9973-303B-40BB-8799-E316E3235B02}"/>
    <hyperlink ref="CR5" r:id="rId64" xr:uid="{591E46C6-25BF-41C5-A0BD-CE836C89E97C}"/>
    <hyperlink ref="BX5:CA5" r:id="rId65" display="LU" xr:uid="{953792CA-60F5-4BD7-8560-850E8FC6C25A}"/>
    <hyperlink ref="CF5:CI5" r:id="rId66" display="NL" xr:uid="{0039BD12-C26A-4736-8EB3-ED2012CE6148}"/>
    <hyperlink ref="AZ5:BC5" r:id="rId67" display="FR" xr:uid="{31F5B2E0-0186-4347-AD31-53D75C864581}"/>
    <hyperlink ref="CV5:CY5" r:id="rId68" display="SE" xr:uid="{421E45E6-C4CB-4ED3-AF89-FD7C5E8582E3}"/>
    <hyperlink ref="T5:U5" r:id="rId69" display="CY" xr:uid="{018AB82F-42D8-4577-8D9D-7ADFB6DA4A0A}"/>
    <hyperlink ref="BP5:BS5" r:id="rId70" display="LT" xr:uid="{485AC689-33A0-4D5C-B253-AB34A740637F}"/>
    <hyperlink ref="AV5:AY5" r:id="rId71" display="FI" xr:uid="{F16AEADA-DF83-4A15-AB71-1AC93C6ADA2E}"/>
    <hyperlink ref="DP5:DS5" r:id="rId72" display="LI" xr:uid="{DAE36E63-D660-422B-8737-D21A847B1CC0}"/>
    <hyperlink ref="DD5:DG5" r:id="rId73" display="SK" xr:uid="{D4101353-A1EA-4758-A802-2363685C9426}"/>
    <hyperlink ref="BL5:BO5" r:id="rId74" display="IT" xr:uid="{D0B7C516-B802-4B0E-A0B7-505EC7B8778F}"/>
    <hyperlink ref="DT5:DW5" r:id="rId75" display="NO" xr:uid="{0A29F35B-6002-4196-A960-54F663C865C5}"/>
    <hyperlink ref="AN5:AQ5" r:id="rId76" display="EL" xr:uid="{43035BFD-031A-4385-BC51-D9FDBAB86F71}"/>
    <hyperlink ref="P5:Q5" r:id="rId77" display="BG" xr:uid="{A53057C5-839E-4FF9-8F38-5FB3C232BFAB}"/>
    <hyperlink ref="AR5:AU5" r:id="rId78" location="English!A1" display="ES" xr:uid="{48126258-6B4F-4F4B-A2C0-16A7920700C7}"/>
    <hyperlink ref="DH5" r:id="rId79" tooltip="UK" display="http://www.fsa.gov.uk/pages/About/What/International/basel/disclosure/rules/disclosure-waivers/index.shtml" xr:uid="{DAD60D44-6C04-49B8-A67D-8485681A97F1}"/>
    <hyperlink ref="X5:Y5" r:id="rId80" display="CZ" xr:uid="{ADCD54ED-FA44-4C03-8000-948E2EA8CF27}"/>
    <hyperlink ref="L5:M5" r:id="rId81" display="BE" xr:uid="{70012AED-5F59-40B9-BCCE-2FFE0D2E3CC7}"/>
  </hyperlinks>
  <printOptions horizontalCentered="1"/>
  <pageMargins left="0.23622047244094491" right="0.23622047244094491" top="1.1417322834645669" bottom="1.1417322834645669" header="0.31496062992125984" footer="0.31496062992125984"/>
  <pageSetup paperSize="9" scale="56" fitToWidth="0" orientation="landscape" r:id="rId82"/>
  <headerFooter scaleWithDoc="0">
    <oddHeader>&amp;L&amp;"Calibri"&amp;12&amp;K000000 EBA Regular Use&amp;1#_x000D_&amp;C&amp;"-,Bold"&amp;12EN
Annex IV</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7F21A-7C42-4D73-93F7-D8E5D7E4D3E0}">
  <sheetPr codeName="Sheet19">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C7" sqref="C7:E7"/>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AFDA12C9-89BE-47E8-B4E3-2B8F9A84381A}"/>
    <hyperlink ref="H25:I25" r:id="rId2" display="AT" xr:uid="{99AF36A8-8330-42A0-A21E-0E9E151C9337}"/>
    <hyperlink ref="BT25" r:id="rId3" tooltip="LV" display="http://www.fktk.lv/en/law/disclosure_on_implementation_o/rules_and_guidance/disclosure_on_waivers_for_solo/" xr:uid="{D5C704D7-35EF-4799-8B42-8E3FF83C238A}"/>
    <hyperlink ref="BH25" r:id="rId4" tooltip="IE" display="http://www.ifsra.ie/industry/in_sdi_rag.asp" xr:uid="{27F395C8-A2CB-4B4E-A29E-B158448FADB7}"/>
    <hyperlink ref="CZ25" r:id="rId5" tooltip="SI" display="http://internet-objave/iskalniki/nadzorniska-razkritja-en-vsebina.asp?VsebinaId=5844&amp;MapaId=839" xr:uid="{39D1DD44-B883-4B46-8B56-09999066ADAD}"/>
    <hyperlink ref="AJ25" r:id="rId6" tooltip="EE" display="http://www.fi.ee/failid/sd/Art.69-70_AdditionalInformation.xls" xr:uid="{D52559D4-F975-4758-AF55-E7498074A88C}"/>
    <hyperlink ref="CB25" r:id="rId7" tooltip="MT" display="http://www.mfsa.com.mt/mfsa/files/banking/supervisory disclosure/files/PDF/Art.69-70_AdditionalInformation.pdf" xr:uid="{6A1CB943-611A-4C0D-B1ED-B978AA6E01B8}"/>
    <hyperlink ref="CN25" r:id="rId8" tooltip="PT" display="http://www.bportugal.pt/bank/superv/supervisory_disclosure/rulesGuidanceExcel/Rules_Disclosure_Waivers.xls" xr:uid="{D5B85C43-525F-49F6-BAA8-86EC2C71E031}"/>
    <hyperlink ref="CJ25:CM25" r:id="rId9" display="PL" xr:uid="{608EE587-0430-42AD-B328-3E3D6567733D}"/>
    <hyperlink ref="CR25" r:id="rId10" xr:uid="{972F562D-9C74-47B4-B690-44899AB73432}"/>
    <hyperlink ref="BX25:CA25" r:id="rId11" display="LU" xr:uid="{54BCB073-1D86-497E-B7D6-E053D37DAF8A}"/>
    <hyperlink ref="CF25:CI25" r:id="rId12" display="NL" xr:uid="{5222C0F6-0511-4842-BD14-90CF9691E1E7}"/>
    <hyperlink ref="AZ25:BC25" r:id="rId13" display="FR" xr:uid="{6B7FE5D9-A7E3-44F9-87FA-D339311A0905}"/>
    <hyperlink ref="CV25:CY25" r:id="rId14" display="SE" xr:uid="{883D7A86-1CCE-4DDE-B42B-50A4F8CFFD66}"/>
    <hyperlink ref="T25:U25" r:id="rId15" display="CY" xr:uid="{05F26A5E-C37A-4851-A966-3FA136B9A8EA}"/>
    <hyperlink ref="BP25:BS25" r:id="rId16" display="LT" xr:uid="{2A90BE3F-16FE-4450-A55C-9BFEC3FACFF2}"/>
    <hyperlink ref="AV25:AY25" r:id="rId17" display="FI" xr:uid="{6CAAD5E2-8935-4129-98BF-7F53AB41EE43}"/>
    <hyperlink ref="DP25:DS25" r:id="rId18" display="LI" xr:uid="{C804687A-8B99-4FE7-9DEF-495B285A4E05}"/>
    <hyperlink ref="DD25:DG25" r:id="rId19" display="SK" xr:uid="{F4FFA753-F442-4E05-8A9E-AA11E9767C97}"/>
    <hyperlink ref="BL25:BO25" r:id="rId20" display="IT" xr:uid="{CDD80A39-8FD9-4D23-9354-11E2C97425EB}"/>
    <hyperlink ref="DT25:DW25" r:id="rId21" display="NO" xr:uid="{BAE39E35-65E5-4764-913A-6669B02FA094}"/>
    <hyperlink ref="AN25:AQ25" r:id="rId22" display="EL" xr:uid="{0CCBF164-D0FF-441C-A819-28C0AC097D5F}"/>
    <hyperlink ref="P25:Q25" r:id="rId23" display="BG" xr:uid="{45E36643-3EEC-4A93-B6C9-655BC48E14DC}"/>
    <hyperlink ref="AR25:AU25" r:id="rId24" location="English!A1" display="ES" xr:uid="{A0E6E2BE-5B73-47F0-B8A7-FF7E1F2F57E2}"/>
    <hyperlink ref="DH25" r:id="rId25" tooltip="UK" display="http://www.fsa.gov.uk/pages/About/What/International/basel/disclosure/rules/disclosure-waivers/index.shtml" xr:uid="{AB13C2A1-76BB-4A98-BA7A-B7FA80E2B8A6}"/>
    <hyperlink ref="X25:Y25" r:id="rId26" display="CZ" xr:uid="{C4D74743-B5CF-4AB4-A7CE-7CF230DA75A5}"/>
    <hyperlink ref="L25:M25" r:id="rId27" display="BE" xr:uid="{E4D5B718-F486-4AD2-AF99-08DBC2AE0D0B}"/>
    <hyperlink ref="H19" r:id="rId28" xr:uid="{D2B889C7-4D43-4B85-9D70-68BEF8C54BCF}"/>
    <hyperlink ref="H19:I19" r:id="rId29" display="AT" xr:uid="{C7064D69-D2C3-42A7-BA3C-6383DF4692DE}"/>
    <hyperlink ref="BT19" r:id="rId30" tooltip="LV" display="http://www.fktk.lv/en/law/disclosure_on_implementation_o/rules_and_guidance/disclosure_on_waivers_for_solo/" xr:uid="{7E7A9659-305E-49FB-BF52-0B05937E9F0C}"/>
    <hyperlink ref="BH19" r:id="rId31" tooltip="IE" display="http://www.ifsra.ie/industry/in_sdi_rag.asp" xr:uid="{73A1F411-16A4-424B-9CCD-E5BE26B69253}"/>
    <hyperlink ref="CZ19" r:id="rId32" tooltip="SI" display="http://internet-objave/iskalniki/nadzorniska-razkritja-en-vsebina.asp?VsebinaId=5844&amp;MapaId=839" xr:uid="{2D802091-A670-404D-A08C-F25ABD8559B1}"/>
    <hyperlink ref="AJ19" r:id="rId33" tooltip="EE" display="http://www.fi.ee/failid/sd/Art.69-70_AdditionalInformation.xls" xr:uid="{410E8350-DDC1-4CF3-9944-D6F20D047F76}"/>
    <hyperlink ref="CB19" r:id="rId34" tooltip="MT" display="http://www.mfsa.com.mt/mfsa/files/banking/supervisory disclosure/files/PDF/Art.69-70_AdditionalInformation.pdf" xr:uid="{9D6CF1DE-EEA1-43FB-9228-217C5343F3DE}"/>
    <hyperlink ref="CN19" r:id="rId35" tooltip="PT" display="http://www.bportugal.pt/bank/superv/supervisory_disclosure/rulesGuidanceExcel/Rules_Disclosure_Waivers.xls" xr:uid="{23A94C66-710D-4D52-97CB-B359A383F925}"/>
    <hyperlink ref="CJ19:CM19" r:id="rId36" display="PL" xr:uid="{432EA96C-E94C-410E-9C8C-5494D545C99C}"/>
    <hyperlink ref="CR19" r:id="rId37" xr:uid="{C9B34440-3E48-4A70-88EC-6349F80DDCDE}"/>
    <hyperlink ref="BX19:CA19" r:id="rId38" display="LU" xr:uid="{F234912D-0833-4558-852D-2D263344B76F}"/>
    <hyperlink ref="CF19:CI19" r:id="rId39" display="NL" xr:uid="{9E969D14-F78A-4B50-84CD-F1864A861B6C}"/>
    <hyperlink ref="AZ19:BC19" r:id="rId40" display="FR" xr:uid="{2B6A623D-EDB8-4DDB-8E2A-D8AE937755DE}"/>
    <hyperlink ref="CV19:CY19" r:id="rId41" display="SE" xr:uid="{F21ACF26-83FD-4759-BC37-43289C08FCCE}"/>
    <hyperlink ref="T19:U19" r:id="rId42" display="CY" xr:uid="{1B9D81AE-F3AE-4934-A064-087A9854EB99}"/>
    <hyperlink ref="BP19:BS19" r:id="rId43" display="LT" xr:uid="{1B35A08A-7553-4B6C-866D-8E606F8DE89C}"/>
    <hyperlink ref="AV19:AY19" r:id="rId44" display="FI" xr:uid="{1D238755-82DA-45DD-AD1F-41DF2A431339}"/>
    <hyperlink ref="DP19:DS19" r:id="rId45" display="LI" xr:uid="{B78C407B-707E-43E2-83A9-4BB73085FE99}"/>
    <hyperlink ref="DD19:DG19" r:id="rId46" display="SK" xr:uid="{74844C3B-75A7-452D-80B0-7A2B009798BF}"/>
    <hyperlink ref="BL19:BO19" r:id="rId47" display="IT" xr:uid="{57D47E24-3ECD-494E-94A6-42DA07DA576F}"/>
    <hyperlink ref="DT19:DW19" r:id="rId48" display="NO" xr:uid="{B26DAC1B-33B8-4B63-8A99-2AF87BD138A5}"/>
    <hyperlink ref="AN19:AQ19" r:id="rId49" display="EL" xr:uid="{85C4A0AA-861E-4AF2-AAE5-0C2A5907AEB1}"/>
    <hyperlink ref="P19:Q19" r:id="rId50" display="BG" xr:uid="{9615D736-90D9-4E17-9190-81AC8559E84D}"/>
    <hyperlink ref="AR19:AU19" r:id="rId51" location="English!A1" display="ES" xr:uid="{4859D4B8-906D-43C0-91EE-23858B2DC6AC}"/>
    <hyperlink ref="DH19" r:id="rId52" tooltip="UK" display="http://www.fsa.gov.uk/pages/About/What/International/basel/disclosure/rules/disclosure-waivers/index.shtml" xr:uid="{00DDEC2E-4E11-4DCF-B237-211FE7E3E457}"/>
    <hyperlink ref="X19:Y19" r:id="rId53" display="CZ" xr:uid="{192A115B-F005-4AF9-A8E5-B0E7B9A30657}"/>
    <hyperlink ref="L19:M19" r:id="rId54" display="BE" xr:uid="{4B829C8E-B058-4E5B-9551-8348AC0A0864}"/>
    <hyperlink ref="H5" r:id="rId55" xr:uid="{E2295291-D5C2-496D-8319-9A919A36F8A4}"/>
    <hyperlink ref="H5:I5" r:id="rId56" display="AT" xr:uid="{44A60D3F-97FD-41FA-8C36-89CEAB6A5D71}"/>
    <hyperlink ref="BT5" r:id="rId57" tooltip="LV" display="http://www.fktk.lv/en/law/disclosure_on_implementation_o/rules_and_guidance/disclosure_on_waivers_for_solo/" xr:uid="{C3B5841A-3AE4-4E5A-8F13-EC90DB5A5332}"/>
    <hyperlink ref="BH5" r:id="rId58" tooltip="IE" display="http://www.ifsra.ie/industry/in_sdi_rag.asp" xr:uid="{252A12C4-6779-4EAD-909F-9C92B42066F6}"/>
    <hyperlink ref="CZ5" r:id="rId59" tooltip="SI" display="http://internet-objave/iskalniki/nadzorniska-razkritja-en-vsebina.asp?VsebinaId=5844&amp;MapaId=839" xr:uid="{2CBEF7E4-B97B-4357-9BEF-A0B150B3EDC1}"/>
    <hyperlink ref="AJ5" r:id="rId60" tooltip="EE" display="http://www.fi.ee/failid/sd/Art.69-70_AdditionalInformation.xls" xr:uid="{AF1EA680-8EA9-436F-8150-DE29E01FAA8E}"/>
    <hyperlink ref="CB5" r:id="rId61" tooltip="MT" display="http://www.mfsa.com.mt/mfsa/files/banking/supervisory disclosure/files/PDF/Art.69-70_AdditionalInformation.pdf" xr:uid="{A2D14EB6-4102-4768-8E5F-98DDE516B47C}"/>
    <hyperlink ref="CN5" r:id="rId62" tooltip="PT" display="http://www.bportugal.pt/bank/superv/supervisory_disclosure/rulesGuidanceExcel/Rules_Disclosure_Waivers.xls" xr:uid="{BDDCB871-C934-4C31-9B3A-6177E55B647D}"/>
    <hyperlink ref="CJ5:CM5" r:id="rId63" display="PL" xr:uid="{A641493E-8C63-4B58-9772-0CCC762D5803}"/>
    <hyperlink ref="CR5" r:id="rId64" xr:uid="{0CDB88D8-784C-4801-B374-7041D301EDDE}"/>
    <hyperlink ref="BX5:CA5" r:id="rId65" display="LU" xr:uid="{E5F238F2-46D4-429D-9103-57FFB558582B}"/>
    <hyperlink ref="CF5:CI5" r:id="rId66" display="NL" xr:uid="{47BDC1E1-3F8D-403B-A2B4-4854CBE50AA6}"/>
    <hyperlink ref="AZ5:BC5" r:id="rId67" display="FR" xr:uid="{A234DB7F-DB44-4F15-8EB0-A36684D7D350}"/>
    <hyperlink ref="CV5:CY5" r:id="rId68" display="SE" xr:uid="{8F485462-6C22-435A-8AEB-C7E2412B6D1A}"/>
    <hyperlink ref="T5:U5" r:id="rId69" display="CY" xr:uid="{ED9640D6-3C8F-4742-8431-EF688C9F5362}"/>
    <hyperlink ref="BP5:BS5" r:id="rId70" display="LT" xr:uid="{67144C08-53B1-4CFC-9B13-B72DBBC76582}"/>
    <hyperlink ref="AV5:AY5" r:id="rId71" display="FI" xr:uid="{C5909D63-E791-433D-9834-2D8A5F27407B}"/>
    <hyperlink ref="DP5:DS5" r:id="rId72" display="LI" xr:uid="{A89FE835-B990-4298-BDDD-44C9538147B3}"/>
    <hyperlink ref="DD5:DG5" r:id="rId73" display="SK" xr:uid="{5C900686-8D8A-4E43-A7B8-4F5E5B1BE0CF}"/>
    <hyperlink ref="BL5:BO5" r:id="rId74" display="IT" xr:uid="{983CE476-25B5-4859-8266-DA1E46C165CF}"/>
    <hyperlink ref="DT5:DW5" r:id="rId75" display="NO" xr:uid="{E82E74D6-2670-4EB0-9512-EEA586A4EF9D}"/>
    <hyperlink ref="AN5:AQ5" r:id="rId76" display="EL" xr:uid="{2EBCBE1D-20FC-4F9C-956B-88A591580092}"/>
    <hyperlink ref="P5:Q5" r:id="rId77" display="BG" xr:uid="{1946A3C5-D6A1-43BA-8F37-C6DED77ED6FB}"/>
    <hyperlink ref="AR5:AU5" r:id="rId78" location="English!A1" display="ES" xr:uid="{9C9169B1-F7DB-4F10-B67C-C5B632B6E3AC}"/>
    <hyperlink ref="DH5" r:id="rId79" tooltip="UK" display="http://www.fsa.gov.uk/pages/About/What/International/basel/disclosure/rules/disclosure-waivers/index.shtml" xr:uid="{3E5781DF-69D6-4E09-86AC-8D7C81FDF4C0}"/>
    <hyperlink ref="X5:Y5" r:id="rId80" display="CZ" xr:uid="{8FCD0D4D-F4EB-4155-8CE9-04248AE375B8}"/>
    <hyperlink ref="L5:M5" r:id="rId81" display="BE" xr:uid="{F7E61CA8-F7EA-4A88-A4E6-4E0D35AC6CE6}"/>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CCE5E-0E16-4B2C-8F28-14FF593FD85C}">
  <sheetPr codeName="Sheet20">
    <pageSetUpPr fitToPage="1"/>
  </sheetPr>
  <dimension ref="B1:DX34"/>
  <sheetViews>
    <sheetView showGridLines="0" zoomScaleNormal="100" zoomScaleSheetLayoutView="100" workbookViewId="0">
      <pane xSplit="127" ySplit="5" topLeftCell="DX6" activePane="bottomRight" state="frozen"/>
      <selection activeCell="B3" sqref="B3:G3"/>
      <selection pane="topRight" activeCell="B3" sqref="B3:G3"/>
      <selection pane="bottomLeft" activeCell="B3" sqref="B3:G3"/>
      <selection pane="bottomRight"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4" t="s">
        <v>98</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109</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109</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128" s="3" customFormat="1" x14ac:dyDescent="0.3">
      <c r="B33" s="89" t="s">
        <v>80</v>
      </c>
      <c r="C33" s="89"/>
      <c r="D33" s="89"/>
      <c r="E33" s="89"/>
      <c r="F33" s="89"/>
      <c r="G33" s="89"/>
      <c r="L33" s="4"/>
      <c r="M33" s="4"/>
      <c r="N33" s="4"/>
      <c r="O33" s="4"/>
      <c r="X33" s="2"/>
      <c r="Y33" s="2"/>
      <c r="Z33" s="2"/>
      <c r="AA33" s="2"/>
      <c r="AB33" s="2"/>
      <c r="AC33" s="2"/>
      <c r="AD33" s="2"/>
      <c r="AE33" s="2"/>
      <c r="AF33" s="2"/>
      <c r="AG33" s="2"/>
      <c r="AH33" s="2"/>
      <c r="AI33" s="2"/>
      <c r="AJ33" s="2"/>
      <c r="AK33" s="2"/>
      <c r="AL33" s="2"/>
      <c r="AM33" s="2"/>
      <c r="AN33" s="2"/>
      <c r="AO33" s="2"/>
      <c r="AP33" s="2"/>
      <c r="AQ33" s="2"/>
      <c r="AR33" s="2"/>
      <c r="AS33" s="2"/>
      <c r="AT33" s="2"/>
      <c r="AU33" s="2"/>
      <c r="AV33" s="4"/>
      <c r="AW33" s="4"/>
      <c r="AX33" s="4"/>
      <c r="AY33" s="4"/>
      <c r="BD33" s="5"/>
      <c r="BE33" s="5"/>
      <c r="BF33" s="5"/>
      <c r="BG33" s="5"/>
      <c r="BH33" s="2"/>
      <c r="BI33" s="2"/>
      <c r="BJ33" s="2"/>
      <c r="BK33" s="2"/>
      <c r="BL33" s="2"/>
      <c r="BM33" s="2"/>
      <c r="BN33" s="2"/>
      <c r="BO33" s="2"/>
      <c r="BT33" s="2"/>
      <c r="BU33" s="2"/>
      <c r="BV33" s="2"/>
      <c r="BW33" s="2"/>
      <c r="CB33" s="2"/>
      <c r="CC33" s="2"/>
      <c r="CD33" s="2"/>
      <c r="CE33" s="2"/>
      <c r="CF33" s="5"/>
      <c r="CG33" s="5"/>
      <c r="CH33" s="5"/>
      <c r="CI33" s="5"/>
      <c r="CN33" s="2"/>
      <c r="CO33" s="2"/>
      <c r="CP33" s="2"/>
      <c r="CQ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6"/>
    </row>
    <row r="34" spans="2:128" s="3" customFormat="1" x14ac:dyDescent="0.3">
      <c r="B34" s="30"/>
      <c r="C34" s="2"/>
      <c r="D34" s="2"/>
      <c r="E34" s="2"/>
      <c r="L34" s="4"/>
      <c r="M34" s="4"/>
      <c r="N34" s="4"/>
      <c r="O34" s="4"/>
      <c r="X34" s="2"/>
      <c r="Y34" s="2"/>
      <c r="Z34" s="2"/>
      <c r="AA34" s="2"/>
      <c r="AB34" s="2"/>
      <c r="AC34" s="2"/>
      <c r="AD34" s="2"/>
      <c r="AE34" s="2"/>
      <c r="AF34" s="2"/>
      <c r="AG34" s="2"/>
      <c r="AH34" s="2"/>
      <c r="AI34" s="2"/>
      <c r="AJ34" s="2"/>
      <c r="AK34" s="2"/>
      <c r="AL34" s="2"/>
      <c r="AM34" s="2"/>
      <c r="AN34" s="2"/>
      <c r="AO34" s="2"/>
      <c r="AP34" s="2"/>
      <c r="AQ34" s="2"/>
      <c r="AR34" s="2"/>
      <c r="AS34" s="2"/>
      <c r="AT34" s="2"/>
      <c r="AU34" s="2"/>
      <c r="AV34" s="4"/>
      <c r="AW34" s="4"/>
      <c r="AX34" s="4"/>
      <c r="AY34" s="4"/>
      <c r="BD34" s="5"/>
      <c r="BE34" s="5"/>
      <c r="BF34" s="5"/>
      <c r="BG34" s="5"/>
      <c r="BH34" s="2"/>
      <c r="BI34" s="2"/>
      <c r="BJ34" s="2"/>
      <c r="BK34" s="2"/>
      <c r="BL34" s="2"/>
      <c r="BM34" s="2"/>
      <c r="BN34" s="2"/>
      <c r="BO34" s="2"/>
      <c r="BT34" s="2"/>
      <c r="BU34" s="2"/>
      <c r="BV34" s="2"/>
      <c r="BW34" s="2"/>
      <c r="CB34" s="2"/>
      <c r="CC34" s="2"/>
      <c r="CD34" s="2"/>
      <c r="CE34" s="2"/>
      <c r="CF34" s="5"/>
      <c r="CG34" s="5"/>
      <c r="CH34" s="5"/>
      <c r="CI34" s="5"/>
      <c r="CN34" s="2"/>
      <c r="CO34" s="2"/>
      <c r="CP34" s="2"/>
      <c r="CQ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6"/>
    </row>
  </sheetData>
  <sheetProtection sheet="1" objects="1" scenarios="1" formatCells="0" formatColumns="0" formatRows="0"/>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289365D6-2D8C-4E8B-88FF-8AE434B6C89B}"/>
    <hyperlink ref="H25:I25" r:id="rId2" display="AT" xr:uid="{7F8F5BB6-1DC0-470C-8735-1F6375C70E87}"/>
    <hyperlink ref="BT25" r:id="rId3" tooltip="LV" display="http://www.fktk.lv/en/law/disclosure_on_implementation_o/rules_and_guidance/disclosure_on_waivers_for_solo/" xr:uid="{50248765-16E1-49EA-9FA0-849893FF5A58}"/>
    <hyperlink ref="BH25" r:id="rId4" tooltip="IE" display="http://www.ifsra.ie/industry/in_sdi_rag.asp" xr:uid="{C16C8903-358D-4C99-B3B5-DFD1FFC3F2E0}"/>
    <hyperlink ref="CZ25" r:id="rId5" tooltip="SI" display="http://internet-objave/iskalniki/nadzorniska-razkritja-en-vsebina.asp?VsebinaId=5844&amp;MapaId=839" xr:uid="{3159B6ED-7840-4838-B58B-219927F46A45}"/>
    <hyperlink ref="AJ25" r:id="rId6" tooltip="EE" display="http://www.fi.ee/failid/sd/Art.69-70_AdditionalInformation.xls" xr:uid="{249D5987-7C8E-4A2A-846B-65822D2AE480}"/>
    <hyperlink ref="CB25" r:id="rId7" tooltip="MT" display="http://www.mfsa.com.mt/mfsa/files/banking/supervisory disclosure/files/PDF/Art.69-70_AdditionalInformation.pdf" xr:uid="{6A69AF9B-05D2-40CA-9446-8FF78C1C8407}"/>
    <hyperlink ref="CN25" r:id="rId8" tooltip="PT" display="http://www.bportugal.pt/bank/superv/supervisory_disclosure/rulesGuidanceExcel/Rules_Disclosure_Waivers.xls" xr:uid="{CF8EFFA4-19C2-4DA9-B056-EA4AE28FDC1B}"/>
    <hyperlink ref="CJ25:CM25" r:id="rId9" display="PL" xr:uid="{5B622C23-2B61-4F78-9266-F4850A09A809}"/>
    <hyperlink ref="CR25" r:id="rId10" xr:uid="{7E6E6E53-5897-44BF-9F53-2B8AAC84D123}"/>
    <hyperlink ref="BX25:CA25" r:id="rId11" display="LU" xr:uid="{44306DE8-A7BD-4CA8-ABDF-B3F8198D2B2E}"/>
    <hyperlink ref="CF25:CI25" r:id="rId12" display="NL" xr:uid="{B01C95C7-9CED-40D1-B910-F6D432960B1C}"/>
    <hyperlink ref="AZ25:BC25" r:id="rId13" display="FR" xr:uid="{055DE2E7-D01D-4579-8CFD-D0A52BC44088}"/>
    <hyperlink ref="CV25:CY25" r:id="rId14" display="SE" xr:uid="{5525356D-12F1-4355-AE8B-B74265BB60C7}"/>
    <hyperlink ref="T25:U25" r:id="rId15" display="CY" xr:uid="{70803214-1789-4C3A-93FD-866C8F4E788A}"/>
    <hyperlink ref="BP25:BS25" r:id="rId16" display="LT" xr:uid="{9B84D7A2-0F97-4206-8A62-B3403277ECD7}"/>
    <hyperlink ref="AV25:AY25" r:id="rId17" display="FI" xr:uid="{98158E7D-E428-4DB1-964B-3BC607428869}"/>
    <hyperlink ref="DP25:DS25" r:id="rId18" display="LI" xr:uid="{AD66C9FB-8025-490A-BDDD-34B8AC9643BB}"/>
    <hyperlink ref="DD25:DG25" r:id="rId19" display="SK" xr:uid="{75ED9CC7-304D-42BD-9076-C76D812B5108}"/>
    <hyperlink ref="BL25:BO25" r:id="rId20" display="IT" xr:uid="{10163D08-9620-4365-B03E-7A88E8573F4B}"/>
    <hyperlink ref="DT25:DW25" r:id="rId21" display="NO" xr:uid="{3D1A62D2-6537-4330-84F3-B0C41CC0548C}"/>
    <hyperlink ref="AN25:AQ25" r:id="rId22" display="EL" xr:uid="{30B499BC-8C21-48F0-A9ED-D1D615B390FB}"/>
    <hyperlink ref="P25:Q25" r:id="rId23" display="BG" xr:uid="{64A058A2-535B-4C62-A152-E12689F46D57}"/>
    <hyperlink ref="AR25:AU25" r:id="rId24" location="English!A1" display="ES" xr:uid="{31320A8F-1A03-4164-B797-EE0D8F39A01C}"/>
    <hyperlink ref="DH25" r:id="rId25" tooltip="UK" display="http://www.fsa.gov.uk/pages/About/What/International/basel/disclosure/rules/disclosure-waivers/index.shtml" xr:uid="{2061789D-7B8A-4A0B-BAA2-9ACFDB447A9E}"/>
    <hyperlink ref="X25:Y25" r:id="rId26" display="CZ" xr:uid="{21C287B1-E52C-40BD-A2C9-7ED0BA961736}"/>
    <hyperlink ref="L25:M25" r:id="rId27" display="BE" xr:uid="{86266216-E397-40DC-A0DE-0B46E43281DB}"/>
    <hyperlink ref="H19" r:id="rId28" xr:uid="{B3673352-E94B-4235-97E0-67B409BC8DE4}"/>
    <hyperlink ref="H19:I19" r:id="rId29" display="AT" xr:uid="{AC27F544-5BBE-4485-A55A-50542698DD8A}"/>
    <hyperlink ref="BT19" r:id="rId30" tooltip="LV" display="http://www.fktk.lv/en/law/disclosure_on_implementation_o/rules_and_guidance/disclosure_on_waivers_for_solo/" xr:uid="{4F23D130-5309-48A9-B5C9-C19B3F5D0CF9}"/>
    <hyperlink ref="BH19" r:id="rId31" tooltip="IE" display="http://www.ifsra.ie/industry/in_sdi_rag.asp" xr:uid="{DB0D9D87-D4CC-405C-9989-256E88652981}"/>
    <hyperlink ref="CZ19" r:id="rId32" tooltip="SI" display="http://internet-objave/iskalniki/nadzorniska-razkritja-en-vsebina.asp?VsebinaId=5844&amp;MapaId=839" xr:uid="{402075E8-CC78-4077-978C-96C337C5762C}"/>
    <hyperlink ref="AJ19" r:id="rId33" tooltip="EE" display="http://www.fi.ee/failid/sd/Art.69-70_AdditionalInformation.xls" xr:uid="{C92D0F41-BB24-4581-A5D4-CB90FDAA228F}"/>
    <hyperlink ref="CB19" r:id="rId34" tooltip="MT" display="http://www.mfsa.com.mt/mfsa/files/banking/supervisory disclosure/files/PDF/Art.69-70_AdditionalInformation.pdf" xr:uid="{27D9B4AE-AF1C-4A29-9D46-F89F0FCC86BE}"/>
    <hyperlink ref="CN19" r:id="rId35" tooltip="PT" display="http://www.bportugal.pt/bank/superv/supervisory_disclosure/rulesGuidanceExcel/Rules_Disclosure_Waivers.xls" xr:uid="{730590C4-A293-4FCA-BE95-81F4185C691E}"/>
    <hyperlink ref="CJ19:CM19" r:id="rId36" display="PL" xr:uid="{E0D32EE2-53F8-4CF4-8617-9E8FA0DAB3E6}"/>
    <hyperlink ref="CR19" r:id="rId37" xr:uid="{FCC50431-9F47-40D4-8789-B12CA6BB5CBC}"/>
    <hyperlink ref="BX19:CA19" r:id="rId38" display="LU" xr:uid="{B5FE04D5-A56D-436D-8800-08908C99845A}"/>
    <hyperlink ref="CF19:CI19" r:id="rId39" display="NL" xr:uid="{BD6D149A-0170-4D06-BEC7-7AC093AA3D75}"/>
    <hyperlink ref="AZ19:BC19" r:id="rId40" display="FR" xr:uid="{C04F29E2-F548-48A6-B9D0-F77BA5B509E2}"/>
    <hyperlink ref="CV19:CY19" r:id="rId41" display="SE" xr:uid="{1985FB93-4952-4CB9-9395-7309DFE2C9C3}"/>
    <hyperlink ref="T19:U19" r:id="rId42" display="CY" xr:uid="{27A98941-9D3A-444E-A925-8AAD1D1ED02D}"/>
    <hyperlink ref="BP19:BS19" r:id="rId43" display="LT" xr:uid="{ABA8E6B2-9A13-4C2A-951B-2AF19CA893F6}"/>
    <hyperlink ref="AV19:AY19" r:id="rId44" display="FI" xr:uid="{5350D8EC-821F-40A8-9BD2-2943EF3E794B}"/>
    <hyperlink ref="DP19:DS19" r:id="rId45" display="LI" xr:uid="{2D45147A-504D-4CFF-9812-D588008386AD}"/>
    <hyperlink ref="DD19:DG19" r:id="rId46" display="SK" xr:uid="{FA7FEBD4-CC55-4EE7-A42A-4FF8605581C0}"/>
    <hyperlink ref="BL19:BO19" r:id="rId47" display="IT" xr:uid="{813EE197-215E-4146-AA9E-CD16429E6E33}"/>
    <hyperlink ref="DT19:DW19" r:id="rId48" display="NO" xr:uid="{4E678AEE-051A-46E0-AB12-F361D0A2C35A}"/>
    <hyperlink ref="AN19:AQ19" r:id="rId49" display="EL" xr:uid="{3D487085-C323-4637-85A6-814304DB9F8A}"/>
    <hyperlink ref="P19:Q19" r:id="rId50" display="BG" xr:uid="{4CF486F8-5222-4682-930E-D878BCD393C9}"/>
    <hyperlink ref="AR19:AU19" r:id="rId51" location="English!A1" display="ES" xr:uid="{E418947D-EA84-4B7D-915A-A4D929FC3742}"/>
    <hyperlink ref="DH19" r:id="rId52" tooltip="UK" display="http://www.fsa.gov.uk/pages/About/What/International/basel/disclosure/rules/disclosure-waivers/index.shtml" xr:uid="{F0621D4F-4E53-4CA1-B041-4CDFEF5030DE}"/>
    <hyperlink ref="X19:Y19" r:id="rId53" display="CZ" xr:uid="{0126EE26-8D64-42E2-BCB1-BCC9187B8FFC}"/>
    <hyperlink ref="L19:M19" r:id="rId54" display="BE" xr:uid="{8ACE36B7-7735-4EF9-A531-9731E3968E4A}"/>
    <hyperlink ref="H5" r:id="rId55" xr:uid="{59151F7D-0F1A-4235-91DE-BDB4700E00DC}"/>
    <hyperlink ref="H5:I5" r:id="rId56" display="AT" xr:uid="{D6530085-0CF0-4772-976A-9B719393FBFA}"/>
    <hyperlink ref="BT5" r:id="rId57" tooltip="LV" display="http://www.fktk.lv/en/law/disclosure_on_implementation_o/rules_and_guidance/disclosure_on_waivers_for_solo/" xr:uid="{AEA6F05E-7B53-4DB6-AB2B-49AE1A91CD83}"/>
    <hyperlink ref="BH5" r:id="rId58" tooltip="IE" display="http://www.ifsra.ie/industry/in_sdi_rag.asp" xr:uid="{E707418F-EAA5-48BC-840B-3E8FA1AC9338}"/>
    <hyperlink ref="CZ5" r:id="rId59" tooltip="SI" display="http://internet-objave/iskalniki/nadzorniska-razkritja-en-vsebina.asp?VsebinaId=5844&amp;MapaId=839" xr:uid="{B62791BE-0AB1-4F45-B12C-643B3160CA8B}"/>
    <hyperlink ref="AJ5" r:id="rId60" tooltip="EE" display="http://www.fi.ee/failid/sd/Art.69-70_AdditionalInformation.xls" xr:uid="{05EA3D8A-553E-4B84-9085-512A51832E51}"/>
    <hyperlink ref="CB5" r:id="rId61" tooltip="MT" display="http://www.mfsa.com.mt/mfsa/files/banking/supervisory disclosure/files/PDF/Art.69-70_AdditionalInformation.pdf" xr:uid="{01A84A16-D5E2-4F49-AAC0-EB7664E61B29}"/>
    <hyperlink ref="CN5" r:id="rId62" tooltip="PT" display="http://www.bportugal.pt/bank/superv/supervisory_disclosure/rulesGuidanceExcel/Rules_Disclosure_Waivers.xls" xr:uid="{B84DF43E-D56E-4E26-ABEA-D17D4FCA7005}"/>
    <hyperlink ref="CJ5:CM5" r:id="rId63" display="PL" xr:uid="{5BE2BBEF-3476-49CF-BFE1-DA0A57087F40}"/>
    <hyperlink ref="CR5" r:id="rId64" xr:uid="{A21FE7FF-BB8D-4455-82A8-95724FF57739}"/>
    <hyperlink ref="BX5:CA5" r:id="rId65" display="LU" xr:uid="{ACB1DD3E-A15F-47EF-9D82-C6AE282796E9}"/>
    <hyperlink ref="CF5:CI5" r:id="rId66" display="NL" xr:uid="{62A58C3D-93A1-4E81-85AE-5E228240F964}"/>
    <hyperlink ref="AZ5:BC5" r:id="rId67" display="FR" xr:uid="{B222EB56-3105-4109-BB12-95B51566BC94}"/>
    <hyperlink ref="CV5:CY5" r:id="rId68" display="SE" xr:uid="{D2EFB196-9651-4A57-BED2-BB8DE76A0BA4}"/>
    <hyperlink ref="T5:U5" r:id="rId69" display="CY" xr:uid="{9ED68010-7397-46E0-839E-F7C856B9B7C1}"/>
    <hyperlink ref="BP5:BS5" r:id="rId70" display="LT" xr:uid="{413783FF-8EC3-4ECA-94DE-FAE3EA29F944}"/>
    <hyperlink ref="AV5:AY5" r:id="rId71" display="FI" xr:uid="{793A5F82-4C6F-42BE-B211-A28B3322392C}"/>
    <hyperlink ref="DP5:DS5" r:id="rId72" display="LI" xr:uid="{8F65D583-7D45-4183-9C51-17A85A79CCDA}"/>
    <hyperlink ref="DD5:DG5" r:id="rId73" display="SK" xr:uid="{468D5109-F753-4F59-8040-D4E1B21DBB22}"/>
    <hyperlink ref="BL5:BO5" r:id="rId74" display="IT" xr:uid="{33723918-7DFD-4984-8AE3-6FACCA4E526D}"/>
    <hyperlink ref="DT5:DW5" r:id="rId75" display="NO" xr:uid="{EFE0FA0F-BAEF-4476-8F01-6ACB2B97BAFF}"/>
    <hyperlink ref="AN5:AQ5" r:id="rId76" display="EL" xr:uid="{FACAE448-58A8-49FC-AD91-EA13EDC1087E}"/>
    <hyperlink ref="P5:Q5" r:id="rId77" display="BG" xr:uid="{3CDD05FC-0D33-45B3-A4AB-F97A3918531F}"/>
    <hyperlink ref="AR5:AU5" r:id="rId78" location="English!A1" display="ES" xr:uid="{4E657EA9-8BD0-4A8E-B58E-38CF730E47E4}"/>
    <hyperlink ref="DH5" r:id="rId79" tooltip="UK" display="http://www.fsa.gov.uk/pages/About/What/International/basel/disclosure/rules/disclosure-waivers/index.shtml" xr:uid="{06F4132D-473B-49FD-99AE-E9886746A794}"/>
    <hyperlink ref="X5:Y5" r:id="rId80" display="CZ" xr:uid="{2488F829-58E4-45C9-9FB1-A537EA8F5545}"/>
    <hyperlink ref="L5:M5" r:id="rId81" display="BE" xr:uid="{3CDD9D2D-0FE7-43C9-8C33-50D947A65D1D}"/>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8AE11-B093-4CD2-BD7B-B7B84F582926}">
  <sheetPr codeName="Sheet32">
    <pageSetUpPr fitToPage="1"/>
  </sheetPr>
  <dimension ref="B1:DX34"/>
  <sheetViews>
    <sheetView showGridLines="0" zoomScale="70" zoomScaleNormal="70" zoomScaleSheetLayoutView="100" workbookViewId="0">
      <pane xSplit="127" ySplit="5" topLeftCell="DX11" activePane="bottomRight" state="frozen"/>
      <selection activeCell="B3" sqref="B3:G3"/>
      <selection pane="topRight" activeCell="B3" sqref="B3:G3"/>
      <selection pane="bottomLeft" activeCell="B3" sqref="B3:G3"/>
      <selection pane="bottomRight"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36">
        <v>0</v>
      </c>
      <c r="G7" s="37">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38">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38">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38">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39">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63">
        <v>0</v>
      </c>
      <c r="G14" s="164"/>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159">
        <v>0</v>
      </c>
      <c r="G15" s="160"/>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159">
        <v>0</v>
      </c>
      <c r="G16" s="160"/>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159">
        <v>0</v>
      </c>
      <c r="G17" s="160"/>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61">
        <v>0</v>
      </c>
      <c r="G18" s="162"/>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63">
        <v>0</v>
      </c>
      <c r="G21" s="164"/>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59">
        <v>0</v>
      </c>
      <c r="G22" s="160"/>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59">
        <v>0</v>
      </c>
      <c r="G23" s="160"/>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61">
        <v>0</v>
      </c>
      <c r="G24" s="162"/>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63">
        <v>0</v>
      </c>
      <c r="G27" s="164"/>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159">
        <v>0</v>
      </c>
      <c r="G28" s="160"/>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61">
        <v>0</v>
      </c>
      <c r="G29" s="162"/>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F6265DAF-770A-4592-A1D2-79E800400BA1}"/>
    <hyperlink ref="H25:I25" r:id="rId2" display="AT" xr:uid="{71FEA9F7-EF6E-4FAE-B9BF-3FB508DA3479}"/>
    <hyperlink ref="BT25" r:id="rId3" tooltip="LV" display="http://www.fktk.lv/en/law/disclosure_on_implementation_o/rules_and_guidance/disclosure_on_waivers_for_solo/" xr:uid="{FA910796-3B2A-4D3A-847E-909B8921EF5E}"/>
    <hyperlink ref="BH25" r:id="rId4" tooltip="IE" display="http://www.ifsra.ie/industry/in_sdi_rag.asp" xr:uid="{BCABFA4E-D2EF-4578-8A1C-D696D75B2F9B}"/>
    <hyperlink ref="CZ25" r:id="rId5" tooltip="SI" display="http://internet-objave/iskalniki/nadzorniska-razkritja-en-vsebina.asp?VsebinaId=5844&amp;MapaId=839" xr:uid="{87005B2B-5B25-4F9E-965A-CF690EB25B01}"/>
    <hyperlink ref="AJ25" r:id="rId6" tooltip="EE" display="http://www.fi.ee/failid/sd/Art.69-70_AdditionalInformation.xls" xr:uid="{1109532D-3C5C-4CDD-A7BF-250091B6071B}"/>
    <hyperlink ref="CB25" r:id="rId7" tooltip="MT" display="http://www.mfsa.com.mt/mfsa/files/banking/supervisory disclosure/files/PDF/Art.69-70_AdditionalInformation.pdf" xr:uid="{291DDB47-77E5-44AA-8170-02B02D688B9A}"/>
    <hyperlink ref="CN25" r:id="rId8" tooltip="PT" display="http://www.bportugal.pt/bank/superv/supervisory_disclosure/rulesGuidanceExcel/Rules_Disclosure_Waivers.xls" xr:uid="{BE849B05-0224-43DE-A705-A4B7806D7A7E}"/>
    <hyperlink ref="CJ25:CM25" r:id="rId9" display="PL" xr:uid="{DD876838-3F11-4C86-B6A0-76CA61F1D8A5}"/>
    <hyperlink ref="CR25" r:id="rId10" xr:uid="{14679F55-7B74-497F-A703-7C54C701C0B1}"/>
    <hyperlink ref="BX25:CA25" r:id="rId11" display="LU" xr:uid="{124F2EAF-9508-433C-BF08-ECDBC3CF5A6D}"/>
    <hyperlink ref="CF25:CI25" r:id="rId12" display="NL" xr:uid="{563925E5-CB19-4094-8CB1-2ABD72C335D8}"/>
    <hyperlink ref="AZ25:BC25" r:id="rId13" display="FR" xr:uid="{7A78F130-6195-4C5A-8835-152BF112FB36}"/>
    <hyperlink ref="CV25:CY25" r:id="rId14" display="SE" xr:uid="{137FF274-BCDE-4C53-9287-5C13D09E120B}"/>
    <hyperlink ref="T25:U25" r:id="rId15" display="CY" xr:uid="{2EACF89E-9C79-44E4-934B-802E3660ADC2}"/>
    <hyperlink ref="BP25:BS25" r:id="rId16" display="LT" xr:uid="{828DF917-868B-460C-B90A-2CD9B052D9AE}"/>
    <hyperlink ref="AV25:AY25" r:id="rId17" display="FI" xr:uid="{962195EB-4456-4F70-9701-6BBE54431DF3}"/>
    <hyperlink ref="DP25:DS25" r:id="rId18" display="LI" xr:uid="{E6CD75EA-CA91-4706-8128-C65D11C8F881}"/>
    <hyperlink ref="DD25:DG25" r:id="rId19" display="SK" xr:uid="{23FC9BF2-DD40-4BCC-8404-42E79AB08882}"/>
    <hyperlink ref="BL25:BO25" r:id="rId20" display="IT" xr:uid="{10FF7CA5-3CDD-4A34-93F0-2B71EDF12672}"/>
    <hyperlink ref="DT25:DW25" r:id="rId21" display="NO" xr:uid="{D4D053A0-7491-4C6D-9003-6F498F149957}"/>
    <hyperlink ref="AN25:AQ25" r:id="rId22" display="EL" xr:uid="{398F0EC5-7AC6-4149-87DE-86E000EE3C74}"/>
    <hyperlink ref="P25:Q25" r:id="rId23" display="BG" xr:uid="{881DFBE8-DBB0-4905-8302-5FDF0859835D}"/>
    <hyperlink ref="AR25:AU25" r:id="rId24" location="English!A1" display="ES" xr:uid="{FB34F0BB-F3A2-4160-8BB1-24C0CDD6B6AD}"/>
    <hyperlink ref="DH25" r:id="rId25" tooltip="UK" display="http://www.fsa.gov.uk/pages/About/What/International/basel/disclosure/rules/disclosure-waivers/index.shtml" xr:uid="{6C327144-BF8C-4411-B7A3-A92C3F09BAAC}"/>
    <hyperlink ref="X25:Y25" r:id="rId26" display="CZ" xr:uid="{0E962D33-9856-418E-ADF4-EC12375074CC}"/>
    <hyperlink ref="L25:M25" r:id="rId27" display="BE" xr:uid="{D857FACC-4858-4DA4-94E5-DB5E0FF619B6}"/>
    <hyperlink ref="H19" r:id="rId28" xr:uid="{B4FEDFCC-354E-4C06-AA44-75C27F5A244C}"/>
    <hyperlink ref="H19:I19" r:id="rId29" display="AT" xr:uid="{17EE029C-5948-40D1-B3E6-BC685BCED1B7}"/>
    <hyperlink ref="BT19" r:id="rId30" tooltip="LV" display="http://www.fktk.lv/en/law/disclosure_on_implementation_o/rules_and_guidance/disclosure_on_waivers_for_solo/" xr:uid="{FFB87A31-36C1-4EA6-B442-A6758E09576E}"/>
    <hyperlink ref="BH19" r:id="rId31" tooltip="IE" display="http://www.ifsra.ie/industry/in_sdi_rag.asp" xr:uid="{E6463162-8AD4-4477-88F1-C9213253CCAF}"/>
    <hyperlink ref="CZ19" r:id="rId32" tooltip="SI" display="http://internet-objave/iskalniki/nadzorniska-razkritja-en-vsebina.asp?VsebinaId=5844&amp;MapaId=839" xr:uid="{15971100-371D-48BD-9A02-1839EFD1A20B}"/>
    <hyperlink ref="AJ19" r:id="rId33" tooltip="EE" display="http://www.fi.ee/failid/sd/Art.69-70_AdditionalInformation.xls" xr:uid="{3F02A516-91D6-4D92-BAA8-F2CA58B0DB88}"/>
    <hyperlink ref="CB19" r:id="rId34" tooltip="MT" display="http://www.mfsa.com.mt/mfsa/files/banking/supervisory disclosure/files/PDF/Art.69-70_AdditionalInformation.pdf" xr:uid="{2589D752-8BD2-47AB-85BB-BB5F6CB7BC08}"/>
    <hyperlink ref="CN19" r:id="rId35" tooltip="PT" display="http://www.bportugal.pt/bank/superv/supervisory_disclosure/rulesGuidanceExcel/Rules_Disclosure_Waivers.xls" xr:uid="{76A1E441-706B-4A69-AC9F-88ECF1951924}"/>
    <hyperlink ref="CJ19:CM19" r:id="rId36" display="PL" xr:uid="{A7BD5A9C-A4B2-4988-8825-CF8961E1A125}"/>
    <hyperlink ref="CR19" r:id="rId37" xr:uid="{A415E377-9087-4C8D-9CD7-1900CE181899}"/>
    <hyperlink ref="BX19:CA19" r:id="rId38" display="LU" xr:uid="{10969A24-4063-4D82-A323-A511FD2330EC}"/>
    <hyperlink ref="CF19:CI19" r:id="rId39" display="NL" xr:uid="{000CBF4E-88B4-479C-9B19-8C9749BEDD31}"/>
    <hyperlink ref="AZ19:BC19" r:id="rId40" display="FR" xr:uid="{2B2ADCEA-59BF-4AC6-B204-133409073553}"/>
    <hyperlink ref="CV19:CY19" r:id="rId41" display="SE" xr:uid="{46F0B67A-33DB-4680-ACB3-CA3EE074B3FE}"/>
    <hyperlink ref="T19:U19" r:id="rId42" display="CY" xr:uid="{7A8F7056-53F3-4303-890B-103E4A486C34}"/>
    <hyperlink ref="BP19:BS19" r:id="rId43" display="LT" xr:uid="{B3BD800F-2770-442A-BEAC-53DCDC1ACE47}"/>
    <hyperlink ref="AV19:AY19" r:id="rId44" display="FI" xr:uid="{FC241F96-AB81-46D9-AE79-C914A5B9AAE8}"/>
    <hyperlink ref="DP19:DS19" r:id="rId45" display="LI" xr:uid="{3FF7096B-7EFB-441E-881A-0465C7809FDB}"/>
    <hyperlink ref="DD19:DG19" r:id="rId46" display="SK" xr:uid="{BCEC8B92-0637-4D5A-AA36-9AF45D7DE7F2}"/>
    <hyperlink ref="BL19:BO19" r:id="rId47" display="IT" xr:uid="{C090E1CF-8B4C-40C4-8365-D8DF0C86424C}"/>
    <hyperlink ref="DT19:DW19" r:id="rId48" display="NO" xr:uid="{C3EFA006-9595-43DF-AE44-1E7946B486C5}"/>
    <hyperlink ref="AN19:AQ19" r:id="rId49" display="EL" xr:uid="{8950D293-7ABE-4165-9278-9FE752C4AB4D}"/>
    <hyperlink ref="P19:Q19" r:id="rId50" display="BG" xr:uid="{8E99303B-998A-4791-8D82-51CD6CDC3F80}"/>
    <hyperlink ref="AR19:AU19" r:id="rId51" location="English!A1" display="ES" xr:uid="{D3372B1A-E3FE-417F-9F09-E102858981AC}"/>
    <hyperlink ref="DH19" r:id="rId52" tooltip="UK" display="http://www.fsa.gov.uk/pages/About/What/International/basel/disclosure/rules/disclosure-waivers/index.shtml" xr:uid="{D8EAC9AF-3F16-4233-9F73-AAB318596CAF}"/>
    <hyperlink ref="X19:Y19" r:id="rId53" display="CZ" xr:uid="{D416748B-6960-40F7-947F-FB09C9D831A7}"/>
    <hyperlink ref="L19:M19" r:id="rId54" display="BE" xr:uid="{A7A4CEFB-98CD-47C6-8AA7-70108E679CA3}"/>
    <hyperlink ref="H5" r:id="rId55" xr:uid="{BA5A490E-6D73-42BA-975F-F982BFDF5EB7}"/>
    <hyperlink ref="H5:I5" r:id="rId56" display="AT" xr:uid="{C43BA7CC-3A4F-4F47-BFA2-13B252FB5883}"/>
    <hyperlink ref="BT5" r:id="rId57" tooltip="LV" display="http://www.fktk.lv/en/law/disclosure_on_implementation_o/rules_and_guidance/disclosure_on_waivers_for_solo/" xr:uid="{2E270C15-D061-422D-8085-A539C39900CC}"/>
    <hyperlink ref="BH5" r:id="rId58" tooltip="IE" display="http://www.ifsra.ie/industry/in_sdi_rag.asp" xr:uid="{2319F8E2-3446-498F-AE80-E5AB4CDC4E50}"/>
    <hyperlink ref="CZ5" r:id="rId59" tooltip="SI" display="http://internet-objave/iskalniki/nadzorniska-razkritja-en-vsebina.asp?VsebinaId=5844&amp;MapaId=839" xr:uid="{6DACFD24-1A57-49F0-A842-5323526A7451}"/>
    <hyperlink ref="AJ5" r:id="rId60" tooltip="EE" display="http://www.fi.ee/failid/sd/Art.69-70_AdditionalInformation.xls" xr:uid="{209F2DC2-5DAC-4E19-87A5-5018460FB8DB}"/>
    <hyperlink ref="CB5" r:id="rId61" tooltip="MT" display="http://www.mfsa.com.mt/mfsa/files/banking/supervisory disclosure/files/PDF/Art.69-70_AdditionalInformation.pdf" xr:uid="{E58B6C06-E2D0-4386-85C3-21EFF4544FD8}"/>
    <hyperlink ref="CN5" r:id="rId62" tooltip="PT" display="http://www.bportugal.pt/bank/superv/supervisory_disclosure/rulesGuidanceExcel/Rules_Disclosure_Waivers.xls" xr:uid="{5EB57E1D-9546-4E5A-A5D4-3E7603D1D0C2}"/>
    <hyperlink ref="CJ5:CM5" r:id="rId63" display="PL" xr:uid="{96F5921A-5A69-4367-9F6A-96FCC47B59E6}"/>
    <hyperlink ref="CR5" r:id="rId64" xr:uid="{AAFB7B16-AC30-47D0-8710-8802E0314411}"/>
    <hyperlink ref="BX5:CA5" r:id="rId65" display="LU" xr:uid="{C10E91FE-B02E-4699-9D5D-904D0C2571DB}"/>
    <hyperlink ref="CF5:CI5" r:id="rId66" display="NL" xr:uid="{CF62A951-BE12-48BA-BF47-8E76A5415144}"/>
    <hyperlink ref="AZ5:BC5" r:id="rId67" display="FR" xr:uid="{5473D7C6-F2F9-46A2-90BC-4D3DF5F49852}"/>
    <hyperlink ref="CV5:CY5" r:id="rId68" display="SE" xr:uid="{0DBBEA65-1368-48E1-B16E-C48403086F02}"/>
    <hyperlink ref="T5:U5" r:id="rId69" display="CY" xr:uid="{8AF0F218-F0C1-41EE-9E41-26FFCFE1189C}"/>
    <hyperlink ref="BP5:BS5" r:id="rId70" display="LT" xr:uid="{E3E99891-2B50-48BF-8D89-67EDB3AA9613}"/>
    <hyperlink ref="AV5:AY5" r:id="rId71" display="FI" xr:uid="{F38A9B7E-2880-472A-BDC5-5A4012ED5224}"/>
    <hyperlink ref="DP5:DS5" r:id="rId72" display="LI" xr:uid="{A8BDC0CF-C6F9-43F5-8C7F-F2AD2EBEABF7}"/>
    <hyperlink ref="DD5:DG5" r:id="rId73" display="SK" xr:uid="{93385E90-F1F5-4307-9D99-42643A88A87E}"/>
    <hyperlink ref="BL5:BO5" r:id="rId74" display="IT" xr:uid="{F23AD10D-6D4D-4D65-AD6C-17529774B794}"/>
    <hyperlink ref="DT5:DW5" r:id="rId75" display="NO" xr:uid="{5251E815-0E84-4CBD-A481-63BA48E5BBB7}"/>
    <hyperlink ref="AN5:AQ5" r:id="rId76" display="EL" xr:uid="{7D48C7ED-3A52-4080-8D4A-D9D3FA60EDEB}"/>
    <hyperlink ref="P5:Q5" r:id="rId77" display="BG" xr:uid="{BFDE1681-B7D6-4798-A14B-ED58CD70615C}"/>
    <hyperlink ref="AR5:AU5" r:id="rId78" location="English!A1" display="ES" xr:uid="{4AB9699A-75B5-4458-A5AE-0BF66C34AB72}"/>
    <hyperlink ref="DH5" r:id="rId79" tooltip="UK" display="http://www.fsa.gov.uk/pages/About/What/International/basel/disclosure/rules/disclosure-waivers/index.shtml" xr:uid="{1C02F25B-9AC0-4DFA-B35A-0B1BEA8AF7A0}"/>
    <hyperlink ref="X5:Y5" r:id="rId80" display="CZ" xr:uid="{AD8E5492-8845-421C-94BD-9AB2E4F2F85D}"/>
    <hyperlink ref="L5:M5" r:id="rId81" display="BE" xr:uid="{F6D4100E-B87F-4BD2-B966-8BB373C7A119}"/>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05CD2-80BF-4829-8BFA-786EF5F2BA82}">
  <sheetPr codeName="Sheet33">
    <pageSetUpPr fitToPage="1"/>
  </sheetPr>
  <dimension ref="B1:DX34"/>
  <sheetViews>
    <sheetView showGridLines="0" zoomScaleNormal="100" zoomScaleSheetLayoutView="100" workbookViewId="0">
      <selection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v>0</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v>0</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v>0</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v>0</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0AC05CA8-86E5-4304-94AE-D65C28D3DE4D}"/>
    <hyperlink ref="H25:I25" r:id="rId2" display="AT" xr:uid="{777AE709-DFF6-4DCB-9D26-0A3657DBD587}"/>
    <hyperlink ref="BT25" r:id="rId3" tooltip="LV" display="http://www.fktk.lv/en/law/disclosure_on_implementation_o/rules_and_guidance/disclosure_on_waivers_for_solo/" xr:uid="{92495352-59AE-4F99-B44D-267A2E7BD542}"/>
    <hyperlink ref="BH25" r:id="rId4" tooltip="IE" display="http://www.ifsra.ie/industry/in_sdi_rag.asp" xr:uid="{9AF8C25D-8502-46D4-A55F-1D7F332F28E7}"/>
    <hyperlink ref="CZ25" r:id="rId5" tooltip="SI" display="http://internet-objave/iskalniki/nadzorniska-razkritja-en-vsebina.asp?VsebinaId=5844&amp;MapaId=839" xr:uid="{822B5E0F-D2B0-4B70-A234-510808F33C27}"/>
    <hyperlink ref="AJ25" r:id="rId6" tooltip="EE" display="http://www.fi.ee/failid/sd/Art.69-70_AdditionalInformation.xls" xr:uid="{1EBED7FA-1A06-4719-8791-7296C737D869}"/>
    <hyperlink ref="CB25" r:id="rId7" tooltip="MT" display="http://www.mfsa.com.mt/mfsa/files/banking/supervisory disclosure/files/PDF/Art.69-70_AdditionalInformation.pdf" xr:uid="{9163F5A2-B53D-43D9-BE81-87E7D2D7D5C8}"/>
    <hyperlink ref="CN25" r:id="rId8" tooltip="PT" display="http://www.bportugal.pt/bank/superv/supervisory_disclosure/rulesGuidanceExcel/Rules_Disclosure_Waivers.xls" xr:uid="{05473179-1537-4CF8-A657-6DCB464D67BE}"/>
    <hyperlink ref="CJ25:CM25" r:id="rId9" display="PL" xr:uid="{5CAC7ED9-692C-42F4-9626-B49D3344A3F3}"/>
    <hyperlink ref="CR25" r:id="rId10" xr:uid="{C093768B-0173-4F59-83A8-CBFD4C2B7D7D}"/>
    <hyperlink ref="BX25:CA25" r:id="rId11" display="LU" xr:uid="{18F7D567-4BA2-4377-8F7F-DDE669E22A79}"/>
    <hyperlink ref="CF25:CI25" r:id="rId12" display="NL" xr:uid="{23B1F746-C690-45DE-9AC2-E01621B6E17B}"/>
    <hyperlink ref="AZ25:BC25" r:id="rId13" display="FR" xr:uid="{ABE53042-AAAB-426D-8A07-16A50F9F4B8D}"/>
    <hyperlink ref="CV25:CY25" r:id="rId14" display="SE" xr:uid="{A9CB87C8-5DEC-4FDC-B581-084D5DF54721}"/>
    <hyperlink ref="T25:U25" r:id="rId15" display="CY" xr:uid="{FD398631-4B8B-46A6-B43C-9963E9720B4A}"/>
    <hyperlink ref="BP25:BS25" r:id="rId16" display="LT" xr:uid="{0B8B9A37-AE48-49E0-87A0-10F7C601E7CF}"/>
    <hyperlink ref="AV25:AY25" r:id="rId17" display="FI" xr:uid="{9286665A-8638-4203-BB6C-73677F6B29D9}"/>
    <hyperlink ref="DP25:DS25" r:id="rId18" display="LI" xr:uid="{1646E527-1A93-4F66-82DC-D74A77403BF3}"/>
    <hyperlink ref="DD25:DG25" r:id="rId19" display="SK" xr:uid="{CCCC877E-D074-42B6-BB00-E9547E224527}"/>
    <hyperlink ref="BL25:BO25" r:id="rId20" display="IT" xr:uid="{1DC608ED-8FEC-45E7-859E-FA435706FCCA}"/>
    <hyperlink ref="DT25:DW25" r:id="rId21" display="NO" xr:uid="{2B8BE256-C54D-433C-859A-F40A63B84F36}"/>
    <hyperlink ref="AN25:AQ25" r:id="rId22" display="EL" xr:uid="{2EA971FF-BE8C-4F7C-A6C6-DFE6FB78994D}"/>
    <hyperlink ref="P25:Q25" r:id="rId23" display="BG" xr:uid="{6BF204AD-4454-43B8-A52D-CD33E4EE59FF}"/>
    <hyperlink ref="AR25:AU25" r:id="rId24" location="English!A1" display="ES" xr:uid="{B6D618BD-AA85-4637-9736-FD3585E36689}"/>
    <hyperlink ref="DH25" r:id="rId25" tooltip="UK" display="http://www.fsa.gov.uk/pages/About/What/International/basel/disclosure/rules/disclosure-waivers/index.shtml" xr:uid="{C42617D2-89D7-4A29-83E1-D524BC5A3607}"/>
    <hyperlink ref="X25:Y25" r:id="rId26" display="CZ" xr:uid="{43ED05A3-C61C-4066-B505-952A1E21B1B1}"/>
    <hyperlink ref="L25:M25" r:id="rId27" display="BE" xr:uid="{CF59CD7E-B0B2-4ED9-89B0-73044B358DA4}"/>
    <hyperlink ref="H19" r:id="rId28" xr:uid="{87D2B061-A50A-4D16-AF53-6C7DB3AE6D94}"/>
    <hyperlink ref="H19:I19" r:id="rId29" display="AT" xr:uid="{BD6AF7FF-5DA9-44B6-A8D8-DEDE7C9A0D96}"/>
    <hyperlink ref="BT19" r:id="rId30" tooltip="LV" display="http://www.fktk.lv/en/law/disclosure_on_implementation_o/rules_and_guidance/disclosure_on_waivers_for_solo/" xr:uid="{2A86F1B0-F1B5-48D0-95A2-000AA0402C38}"/>
    <hyperlink ref="BH19" r:id="rId31" tooltip="IE" display="http://www.ifsra.ie/industry/in_sdi_rag.asp" xr:uid="{A02776A5-A2BB-41A2-ADD2-F0D04D7B39B7}"/>
    <hyperlink ref="CZ19" r:id="rId32" tooltip="SI" display="http://internet-objave/iskalniki/nadzorniska-razkritja-en-vsebina.asp?VsebinaId=5844&amp;MapaId=839" xr:uid="{93142AB8-F9EA-47D1-9CAE-B6A5B1E41A56}"/>
    <hyperlink ref="AJ19" r:id="rId33" tooltip="EE" display="http://www.fi.ee/failid/sd/Art.69-70_AdditionalInformation.xls" xr:uid="{52498543-189A-42B3-B69A-61089BD6A761}"/>
    <hyperlink ref="CB19" r:id="rId34" tooltip="MT" display="http://www.mfsa.com.mt/mfsa/files/banking/supervisory disclosure/files/PDF/Art.69-70_AdditionalInformation.pdf" xr:uid="{4D82FC9D-6193-4EF9-879B-1F60F37BB963}"/>
    <hyperlink ref="CN19" r:id="rId35" tooltip="PT" display="http://www.bportugal.pt/bank/superv/supervisory_disclosure/rulesGuidanceExcel/Rules_Disclosure_Waivers.xls" xr:uid="{5CAEBAEC-9894-4323-AC6A-6D2C9CEF3D06}"/>
    <hyperlink ref="CJ19:CM19" r:id="rId36" display="PL" xr:uid="{0458D665-E995-4E55-A85A-D7BF18F523EB}"/>
    <hyperlink ref="CR19" r:id="rId37" xr:uid="{D00459F2-E92C-4B04-8968-03EB2D273BB3}"/>
    <hyperlink ref="BX19:CA19" r:id="rId38" display="LU" xr:uid="{92888BEF-874E-4CBD-9BB8-831C336BC8CC}"/>
    <hyperlink ref="CF19:CI19" r:id="rId39" display="NL" xr:uid="{F7286B0E-E79B-4CEA-933F-66EA8D1D394B}"/>
    <hyperlink ref="AZ19:BC19" r:id="rId40" display="FR" xr:uid="{99836988-5FF1-4129-B90D-A3EBFBCFCA54}"/>
    <hyperlink ref="CV19:CY19" r:id="rId41" display="SE" xr:uid="{15E1C134-F7AB-4D92-A7CB-2C637103EA25}"/>
    <hyperlink ref="T19:U19" r:id="rId42" display="CY" xr:uid="{41882B08-634A-43BA-A116-C200AC3634A0}"/>
    <hyperlink ref="BP19:BS19" r:id="rId43" display="LT" xr:uid="{2BDA139E-247D-4912-B30A-6BEB53618692}"/>
    <hyperlink ref="AV19:AY19" r:id="rId44" display="FI" xr:uid="{FA289083-4DB1-42DB-A106-B60A70E558B9}"/>
    <hyperlink ref="DP19:DS19" r:id="rId45" display="LI" xr:uid="{DAAEF06E-8017-4746-B273-0770CED9F9BC}"/>
    <hyperlink ref="DD19:DG19" r:id="rId46" display="SK" xr:uid="{551D3F92-6D54-4584-92F3-DB3C45B48319}"/>
    <hyperlink ref="BL19:BO19" r:id="rId47" display="IT" xr:uid="{0DDA954E-C65E-4891-8942-618A94F06C1B}"/>
    <hyperlink ref="DT19:DW19" r:id="rId48" display="NO" xr:uid="{EBE0F417-CE4E-4C48-BC06-C078397DF331}"/>
    <hyperlink ref="AN19:AQ19" r:id="rId49" display="EL" xr:uid="{119961D9-5935-4B5A-99BA-2EAD7C6B422D}"/>
    <hyperlink ref="P19:Q19" r:id="rId50" display="BG" xr:uid="{C74F8A3B-C4F9-423A-94B4-31C7540DF445}"/>
    <hyperlink ref="AR19:AU19" r:id="rId51" location="English!A1" display="ES" xr:uid="{1175B614-EDE5-49DB-8FC5-60A3D6299A17}"/>
    <hyperlink ref="DH19" r:id="rId52" tooltip="UK" display="http://www.fsa.gov.uk/pages/About/What/International/basel/disclosure/rules/disclosure-waivers/index.shtml" xr:uid="{B231370F-030A-4E75-AD90-D4EA0B272F62}"/>
    <hyperlink ref="X19:Y19" r:id="rId53" display="CZ" xr:uid="{EE746474-3BF7-47BB-853D-B299702F0428}"/>
    <hyperlink ref="L19:M19" r:id="rId54" display="BE" xr:uid="{26FBF762-D328-4FB1-AF1E-391EEE752743}"/>
    <hyperlink ref="H5" r:id="rId55" xr:uid="{5921E783-61A5-4732-8469-CA6CF708FA91}"/>
    <hyperlink ref="H5:I5" r:id="rId56" display="AT" xr:uid="{D8445C5C-13BE-434A-9345-B0AAD0F0D385}"/>
    <hyperlink ref="BT5" r:id="rId57" tooltip="LV" display="http://www.fktk.lv/en/law/disclosure_on_implementation_o/rules_and_guidance/disclosure_on_waivers_for_solo/" xr:uid="{EFAB01A4-91C1-4D9D-BC17-41124B0E4136}"/>
    <hyperlink ref="BH5" r:id="rId58" tooltip="IE" display="http://www.ifsra.ie/industry/in_sdi_rag.asp" xr:uid="{DB1BA3B2-5C31-4F88-8E24-A3215A08AABD}"/>
    <hyperlink ref="CZ5" r:id="rId59" tooltip="SI" display="http://internet-objave/iskalniki/nadzorniska-razkritja-en-vsebina.asp?VsebinaId=5844&amp;MapaId=839" xr:uid="{874625BE-7040-453E-B4A4-23A3FA858198}"/>
    <hyperlink ref="AJ5" r:id="rId60" tooltip="EE" display="http://www.fi.ee/failid/sd/Art.69-70_AdditionalInformation.xls" xr:uid="{23784766-A795-45AD-9C27-6013FB1A0AEC}"/>
    <hyperlink ref="CB5" r:id="rId61" tooltip="MT" display="http://www.mfsa.com.mt/mfsa/files/banking/supervisory disclosure/files/PDF/Art.69-70_AdditionalInformation.pdf" xr:uid="{C548AF23-7C0B-45CC-AA29-02BFE566D4ED}"/>
    <hyperlink ref="CN5" r:id="rId62" tooltip="PT" display="http://www.bportugal.pt/bank/superv/supervisory_disclosure/rulesGuidanceExcel/Rules_Disclosure_Waivers.xls" xr:uid="{04EB76FA-16D9-48C1-BA5B-507F99A20AFB}"/>
    <hyperlink ref="CJ5:CM5" r:id="rId63" display="PL" xr:uid="{A61FFAC1-B07D-45F2-8EA6-CE7CB12A5C2C}"/>
    <hyperlink ref="CR5" r:id="rId64" xr:uid="{B6B2A7BD-B90D-441D-BF81-CCE05AA6CB46}"/>
    <hyperlink ref="BX5:CA5" r:id="rId65" display="LU" xr:uid="{D39E2B8A-E550-4235-BEE3-E7357818BBAD}"/>
    <hyperlink ref="CF5:CI5" r:id="rId66" display="NL" xr:uid="{24805AC7-26A9-46E0-B3BB-87C5EE2B43F2}"/>
    <hyperlink ref="AZ5:BC5" r:id="rId67" display="FR" xr:uid="{0ABFDD4D-5629-4DB4-A905-E21AD79B166E}"/>
    <hyperlink ref="CV5:CY5" r:id="rId68" display="SE" xr:uid="{A8293751-BF81-4F06-9AD1-D5ED44B33C19}"/>
    <hyperlink ref="T5:U5" r:id="rId69" display="CY" xr:uid="{7AA37845-B937-45C2-BF99-64D651C36392}"/>
    <hyperlink ref="BP5:BS5" r:id="rId70" display="LT" xr:uid="{7A3DB125-2B71-4B06-B1AA-A2BB4CC6B5DD}"/>
    <hyperlink ref="AV5:AY5" r:id="rId71" display="FI" xr:uid="{E0E79145-BCF3-4C0C-8B4F-0103A4E04F58}"/>
    <hyperlink ref="DP5:DS5" r:id="rId72" display="LI" xr:uid="{686DC5E4-E58E-4AF6-A9B8-8BCC3B00922A}"/>
    <hyperlink ref="DD5:DG5" r:id="rId73" display="SK" xr:uid="{C200455C-BF71-4AE5-AE5D-0AD8AA20849A}"/>
    <hyperlink ref="BL5:BO5" r:id="rId74" display="IT" xr:uid="{28371068-21DE-4301-838A-13DB303C29E2}"/>
    <hyperlink ref="DT5:DW5" r:id="rId75" display="NO" xr:uid="{F72A58D7-F125-4B60-B3DF-858BAD3988DC}"/>
    <hyperlink ref="AN5:AQ5" r:id="rId76" display="EL" xr:uid="{BEF9D2F6-69D8-49D1-AB5E-17281D8FB9E8}"/>
    <hyperlink ref="P5:Q5" r:id="rId77" display="BG" xr:uid="{023F8AF9-9A3B-437C-8461-10DD0793204B}"/>
    <hyperlink ref="AR5:AU5" r:id="rId78" location="English!A1" display="ES" xr:uid="{6360281B-5209-4725-AF73-41CEB4E7A76C}"/>
    <hyperlink ref="DH5" r:id="rId79" tooltip="UK" display="http://www.fsa.gov.uk/pages/About/What/International/basel/disclosure/rules/disclosure-waivers/index.shtml" xr:uid="{04C0C021-CE05-4CF5-842F-62167C2541CA}"/>
    <hyperlink ref="X5:Y5" r:id="rId80" display="CZ" xr:uid="{1A4EE8C1-C5ED-4129-83DC-B87BC6399426}"/>
    <hyperlink ref="L5:M5" r:id="rId81" display="BE" xr:uid="{46B2C154-4449-4614-9838-B64A8716A582}"/>
  </hyperlinks>
  <printOptions horizontalCentered="1"/>
  <pageMargins left="0.23622047244094491" right="0.23622047244094491" top="1.1417322834645669" bottom="1.1417322834645669" header="0.31496062992125984" footer="0.31496062992125984"/>
  <pageSetup paperSize="9" scale="19" fitToWidth="0" orientation="landscape" r:id="rId82"/>
  <headerFooter scaleWithDoc="0">
    <oddHeader>&amp;L&amp;"Calibri"&amp;12&amp;K000000 EBA Regular Use&amp;1#_x000D_&amp;C&amp;"-,Bold"&amp;12EN
Annex IV</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46404-B6B4-455B-AEC6-2379B79B1840}">
  <sheetPr codeName="Sheet22">
    <pageSetUpPr fitToPage="1"/>
  </sheetPr>
  <dimension ref="B1:DX34"/>
  <sheetViews>
    <sheetView showGridLines="0" zoomScaleNormal="100" zoomScaleSheetLayoutView="100" workbookViewId="0">
      <pane xSplit="127" ySplit="5" topLeftCell="DX6" activePane="bottomRight" state="frozen"/>
      <selection activeCell="D7" sqref="D7:E7"/>
      <selection pane="topRight" activeCell="D7" sqref="D7:E7"/>
      <selection pane="bottomLeft" activeCell="D7" sqref="D7:E7"/>
      <selection pane="bottomRight" activeCell="C8" sqref="C8:E8"/>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1796875" style="3" customWidth="1"/>
    <col min="7" max="7" width="13.54296875" style="3" customWidth="1"/>
    <col min="8" max="11" width="10.81640625" style="3" hidden="1" customWidth="1"/>
    <col min="12" max="15" width="10.81640625" style="4" hidden="1" customWidth="1"/>
    <col min="16" max="23" width="10.81640625" style="3" hidden="1" customWidth="1"/>
    <col min="24" max="47" width="10.81640625" style="2" hidden="1" customWidth="1"/>
    <col min="48" max="51" width="10.81640625" style="4" hidden="1" customWidth="1"/>
    <col min="52" max="55" width="10.81640625" style="3" hidden="1" customWidth="1"/>
    <col min="56" max="59" width="10.81640625" style="5" hidden="1" customWidth="1"/>
    <col min="60" max="67" width="10.81640625" style="2" hidden="1" customWidth="1"/>
    <col min="68" max="71" width="10.81640625" style="3" hidden="1" customWidth="1"/>
    <col min="72" max="75" width="10.81640625" style="2" hidden="1" customWidth="1"/>
    <col min="76" max="79" width="10.81640625" style="3" hidden="1" customWidth="1"/>
    <col min="80" max="83" width="10.81640625" style="2" hidden="1" customWidth="1"/>
    <col min="84" max="87" width="10.81640625" style="5" hidden="1" customWidth="1"/>
    <col min="88" max="91" width="10.81640625" style="3" hidden="1" customWidth="1"/>
    <col min="92" max="95" width="10.81640625" style="2" hidden="1" customWidth="1"/>
    <col min="96" max="99" width="10.81640625" style="3" hidden="1" customWidth="1"/>
    <col min="100" max="127" width="10.81640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2</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2</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4"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A0DA7D18-E71B-48B4-82DF-DC4698023CEF}"/>
    <hyperlink ref="H25:I25" r:id="rId2" display="AT" xr:uid="{8398989C-333A-46B4-804D-B7E44174368D}"/>
    <hyperlink ref="BT25" r:id="rId3" tooltip="LV" display="http://www.fktk.lv/en/law/disclosure_on_implementation_o/rules_and_guidance/disclosure_on_waivers_for_solo/" xr:uid="{381454DB-5C34-40C3-8BCD-07DFC5A4F15B}"/>
    <hyperlink ref="BH25" r:id="rId4" tooltip="IE" display="http://www.ifsra.ie/industry/in_sdi_rag.asp" xr:uid="{0AB061D0-A0FC-40E0-B411-063BA3748651}"/>
    <hyperlink ref="CZ25" r:id="rId5" tooltip="SI" display="http://internet-objave/iskalniki/nadzorniska-razkritja-en-vsebina.asp?VsebinaId=5844&amp;MapaId=839" xr:uid="{2E3B9590-268D-43D3-97E4-C97601E3303C}"/>
    <hyperlink ref="AJ25" r:id="rId6" tooltip="EE" display="http://www.fi.ee/failid/sd/Art.69-70_AdditionalInformation.xls" xr:uid="{8A75056D-67DB-45FB-9F81-ABD039BA1588}"/>
    <hyperlink ref="CB25" r:id="rId7" tooltip="MT" display="http://www.mfsa.com.mt/mfsa/files/banking/supervisory disclosure/files/PDF/Art.69-70_AdditionalInformation.pdf" xr:uid="{72DC587C-7AD0-4062-A35C-DFFE6E55E145}"/>
    <hyperlink ref="CN25" r:id="rId8" tooltip="PT" display="http://www.bportugal.pt/bank/superv/supervisory_disclosure/rulesGuidanceExcel/Rules_Disclosure_Waivers.xls" xr:uid="{6B44F203-0C63-428D-82E7-FE97DAC42F7E}"/>
    <hyperlink ref="CJ25:CM25" r:id="rId9" display="PL" xr:uid="{24B89862-5BE8-4E2B-B229-EA511D0EF9FE}"/>
    <hyperlink ref="CR25" r:id="rId10" xr:uid="{9BC63063-C734-4CCE-A64B-0FD5EBC246F3}"/>
    <hyperlink ref="BX25:CA25" r:id="rId11" display="LU" xr:uid="{7F0AEEB7-63FA-48CE-87E6-8E308AFD0126}"/>
    <hyperlink ref="CF25:CI25" r:id="rId12" display="NL" xr:uid="{D723C12F-086B-45E9-B00D-F89879888C93}"/>
    <hyperlink ref="AZ25:BC25" r:id="rId13" display="FR" xr:uid="{22985D6D-8B4E-4922-B24D-B4D8658DFD6F}"/>
    <hyperlink ref="CV25:CY25" r:id="rId14" display="SE" xr:uid="{323EA8B4-D255-4D18-940A-D66DD0C6E94D}"/>
    <hyperlink ref="T25:U25" r:id="rId15" display="CY" xr:uid="{1DD04E28-5F14-487E-A457-FBBF5F7CC2E0}"/>
    <hyperlink ref="BP25:BS25" r:id="rId16" display="LT" xr:uid="{F843923D-542A-40C6-B0CD-668CC628C71B}"/>
    <hyperlink ref="AV25:AY25" r:id="rId17" display="FI" xr:uid="{99D49EAF-D758-4D82-8052-374EA99B0C95}"/>
    <hyperlink ref="DP25:DS25" r:id="rId18" display="LI" xr:uid="{A93268B7-7C7D-4817-B950-20EAC851138E}"/>
    <hyperlink ref="DD25:DG25" r:id="rId19" display="SK" xr:uid="{F1ED5214-D444-440D-B018-47E07687A591}"/>
    <hyperlink ref="BL25:BO25" r:id="rId20" display="IT" xr:uid="{9E48FC1F-1999-43AA-8420-8E18E0F0087E}"/>
    <hyperlink ref="DT25:DW25" r:id="rId21" display="NO" xr:uid="{318DA333-E46D-42EB-8656-24699197D34D}"/>
    <hyperlink ref="AN25:AQ25" r:id="rId22" display="EL" xr:uid="{C401B5F1-C931-40F5-AC9A-D8B3B72F30A7}"/>
    <hyperlink ref="P25:Q25" r:id="rId23" display="BG" xr:uid="{4B4348AB-72A1-41AC-882F-09D863A1D3D5}"/>
    <hyperlink ref="AR25:AU25" r:id="rId24" location="English!A1" display="ES" xr:uid="{D7B4B138-CF4D-40E2-845E-72610FA3D65E}"/>
    <hyperlink ref="DH25" r:id="rId25" tooltip="UK" display="http://www.fsa.gov.uk/pages/About/What/International/basel/disclosure/rules/disclosure-waivers/index.shtml" xr:uid="{5D9C9733-9BF1-498B-B512-6D0D5168F29B}"/>
    <hyperlink ref="X25:Y25" r:id="rId26" display="CZ" xr:uid="{6EEE6C6B-31A9-4970-BEBA-7D44799987DB}"/>
    <hyperlink ref="L25:M25" r:id="rId27" display="BE" xr:uid="{08BA5A17-5840-4471-927D-40BB4BF6D4D7}"/>
    <hyperlink ref="H19" r:id="rId28" xr:uid="{09E460EC-2E17-4994-AC23-4A5DA51F1DCB}"/>
    <hyperlink ref="H19:I19" r:id="rId29" display="AT" xr:uid="{A78ADFEF-13EC-4350-9D26-25CC01EE7706}"/>
    <hyperlink ref="BT19" r:id="rId30" tooltip="LV" display="http://www.fktk.lv/en/law/disclosure_on_implementation_o/rules_and_guidance/disclosure_on_waivers_for_solo/" xr:uid="{B14E2655-D12F-462F-9DC7-C8F1D385988D}"/>
    <hyperlink ref="BH19" r:id="rId31" tooltip="IE" display="http://www.ifsra.ie/industry/in_sdi_rag.asp" xr:uid="{F3AFBD43-3675-445E-BEB0-4C7DAE69C3A8}"/>
    <hyperlink ref="CZ19" r:id="rId32" tooltip="SI" display="http://internet-objave/iskalniki/nadzorniska-razkritja-en-vsebina.asp?VsebinaId=5844&amp;MapaId=839" xr:uid="{343BB5A0-1327-402C-96ED-308846BA2BAB}"/>
    <hyperlink ref="AJ19" r:id="rId33" tooltip="EE" display="http://www.fi.ee/failid/sd/Art.69-70_AdditionalInformation.xls" xr:uid="{020147D1-56FD-4FFC-90C3-867FC77F1E77}"/>
    <hyperlink ref="CB19" r:id="rId34" tooltip="MT" display="http://www.mfsa.com.mt/mfsa/files/banking/supervisory disclosure/files/PDF/Art.69-70_AdditionalInformation.pdf" xr:uid="{A35AB397-C0C1-4F0B-B571-E4357037D91F}"/>
    <hyperlink ref="CN19" r:id="rId35" tooltip="PT" display="http://www.bportugal.pt/bank/superv/supervisory_disclosure/rulesGuidanceExcel/Rules_Disclosure_Waivers.xls" xr:uid="{EC24E615-680C-491C-B0CC-FC0EBC4060EA}"/>
    <hyperlink ref="CJ19:CM19" r:id="rId36" display="PL" xr:uid="{38C92FD9-C96C-4379-9466-383C40533158}"/>
    <hyperlink ref="CR19" r:id="rId37" xr:uid="{790CA278-EA08-4DAC-896F-05C155616282}"/>
    <hyperlink ref="BX19:CA19" r:id="rId38" display="LU" xr:uid="{CFA58756-C042-45ED-B3FD-D88FF08056A2}"/>
    <hyperlink ref="CF19:CI19" r:id="rId39" display="NL" xr:uid="{41EE6C85-3FAE-43C5-9F5F-F04BAC4CF3C1}"/>
    <hyperlink ref="AZ19:BC19" r:id="rId40" display="FR" xr:uid="{FD1D3A48-8AEB-4F21-9326-FB2F5BFA9623}"/>
    <hyperlink ref="CV19:CY19" r:id="rId41" display="SE" xr:uid="{C848D1D1-BC93-4335-8E2F-1A563A1A2327}"/>
    <hyperlink ref="T19:U19" r:id="rId42" display="CY" xr:uid="{26DF8768-3BF0-4D53-8B5E-98FC4C67459E}"/>
    <hyperlink ref="BP19:BS19" r:id="rId43" display="LT" xr:uid="{A8D7125A-3DF3-4258-9D95-70303A7B8333}"/>
    <hyperlink ref="AV19:AY19" r:id="rId44" display="FI" xr:uid="{9B2EC684-D81B-4C5D-8CA4-BD189FCD737D}"/>
    <hyperlink ref="DP19:DS19" r:id="rId45" display="LI" xr:uid="{79EAE8E2-F549-459C-ABDA-EBA2FF336A81}"/>
    <hyperlink ref="DD19:DG19" r:id="rId46" display="SK" xr:uid="{2E650F09-1769-4ECA-96FE-0B7F15405EC6}"/>
    <hyperlink ref="BL19:BO19" r:id="rId47" display="IT" xr:uid="{DB316FC2-2DD5-497C-B219-25A6C502B2AF}"/>
    <hyperlink ref="DT19:DW19" r:id="rId48" display="NO" xr:uid="{CF5F4E58-233B-4A3F-9299-8B4EFFA9643F}"/>
    <hyperlink ref="AN19:AQ19" r:id="rId49" display="EL" xr:uid="{102C5110-489D-4FBE-96B5-28A72ECDF69C}"/>
    <hyperlink ref="P19:Q19" r:id="rId50" display="BG" xr:uid="{6098B256-6A98-45C8-9539-78B29672FEE2}"/>
    <hyperlink ref="AR19:AU19" r:id="rId51" location="English!A1" display="ES" xr:uid="{7809BF22-7CC7-4573-9E93-43E36F733C0C}"/>
    <hyperlink ref="DH19" r:id="rId52" tooltip="UK" display="http://www.fsa.gov.uk/pages/About/What/International/basel/disclosure/rules/disclosure-waivers/index.shtml" xr:uid="{B194B883-3757-4462-AD6F-27E68CEBF4D7}"/>
    <hyperlink ref="X19:Y19" r:id="rId53" display="CZ" xr:uid="{7E76C272-EDAA-4A6C-BEBC-A46CF28DC221}"/>
    <hyperlink ref="L19:M19" r:id="rId54" display="BE" xr:uid="{B2AA4AFE-1314-4941-846C-0E2291799385}"/>
    <hyperlink ref="H5" r:id="rId55" xr:uid="{ECB1A094-70BE-45EB-A98F-224547864630}"/>
    <hyperlink ref="H5:I5" r:id="rId56" display="AT" xr:uid="{E6510149-0466-4FE8-AB6D-6435F6596DDB}"/>
    <hyperlink ref="BT5" r:id="rId57" tooltip="LV" display="http://www.fktk.lv/en/law/disclosure_on_implementation_o/rules_and_guidance/disclosure_on_waivers_for_solo/" xr:uid="{2DB24736-6654-4EA0-AAFF-E94A6780EF06}"/>
    <hyperlink ref="BH5" r:id="rId58" tooltip="IE" display="http://www.ifsra.ie/industry/in_sdi_rag.asp" xr:uid="{3A8C5CF6-11BA-46B9-8C69-374041DB2DFE}"/>
    <hyperlink ref="CZ5" r:id="rId59" tooltip="SI" display="http://internet-objave/iskalniki/nadzorniska-razkritja-en-vsebina.asp?VsebinaId=5844&amp;MapaId=839" xr:uid="{194B1DD4-9304-475A-867D-25DFC7018991}"/>
    <hyperlink ref="AJ5" r:id="rId60" tooltip="EE" display="http://www.fi.ee/failid/sd/Art.69-70_AdditionalInformation.xls" xr:uid="{887C394F-DAC8-4FEE-90B8-BFFCDC8371A2}"/>
    <hyperlink ref="CB5" r:id="rId61" tooltip="MT" display="http://www.mfsa.com.mt/mfsa/files/banking/supervisory disclosure/files/PDF/Art.69-70_AdditionalInformation.pdf" xr:uid="{6C0E42D8-CCAC-4B3A-8E24-5D5104FB2E52}"/>
    <hyperlink ref="CN5" r:id="rId62" tooltip="PT" display="http://www.bportugal.pt/bank/superv/supervisory_disclosure/rulesGuidanceExcel/Rules_Disclosure_Waivers.xls" xr:uid="{5CF4945A-807F-4702-BF5E-5C306C7345D8}"/>
    <hyperlink ref="CJ5:CM5" r:id="rId63" display="PL" xr:uid="{02B9409E-C066-484A-9B20-0E713E9004B9}"/>
    <hyperlink ref="CR5" r:id="rId64" xr:uid="{7EA8341D-2FC8-4133-94E1-D750BE755248}"/>
    <hyperlink ref="BX5:CA5" r:id="rId65" display="LU" xr:uid="{7D1D3839-BA55-41E5-9783-141BE9BEA26C}"/>
    <hyperlink ref="CF5:CI5" r:id="rId66" display="NL" xr:uid="{359381C5-DFF0-4311-ADD0-37E0B091ACCA}"/>
    <hyperlink ref="AZ5:BC5" r:id="rId67" display="FR" xr:uid="{241A29DF-F8ED-471D-870B-118883CAC5E8}"/>
    <hyperlink ref="CV5:CY5" r:id="rId68" display="SE" xr:uid="{702163ED-FBBE-4AEF-AD04-BAA9B7CCBD2B}"/>
    <hyperlink ref="T5:U5" r:id="rId69" display="CY" xr:uid="{FAEF800C-7B27-4BA6-A7CB-19C864FF7124}"/>
    <hyperlink ref="BP5:BS5" r:id="rId70" display="LT" xr:uid="{4E7FFBA3-2503-4046-B968-44C9D9028693}"/>
    <hyperlink ref="AV5:AY5" r:id="rId71" display="FI" xr:uid="{17515BA5-479F-4FF1-BD00-A7611C21AA66}"/>
    <hyperlink ref="DP5:DS5" r:id="rId72" display="LI" xr:uid="{79820732-4175-478C-B507-0933501C00E9}"/>
    <hyperlink ref="DD5:DG5" r:id="rId73" display="SK" xr:uid="{875B311E-377F-4362-8523-A05C7D7EA59D}"/>
    <hyperlink ref="BL5:BO5" r:id="rId74" display="IT" xr:uid="{97D15737-ADA5-40A2-88F0-F205A0F5BD88}"/>
    <hyperlink ref="DT5:DW5" r:id="rId75" display="NO" xr:uid="{0A0ADA36-94AF-421E-8600-22DD9B10581E}"/>
    <hyperlink ref="AN5:AQ5" r:id="rId76" display="EL" xr:uid="{553AC777-D05C-4B47-B678-7EA0FEC44E1A}"/>
    <hyperlink ref="P5:Q5" r:id="rId77" display="BG" xr:uid="{0E1F5404-146F-4199-81F4-724B9348398D}"/>
    <hyperlink ref="AR5:AU5" r:id="rId78" location="English!A1" display="ES" xr:uid="{033563FA-86E9-42FE-94B8-AC374D829624}"/>
    <hyperlink ref="DH5" r:id="rId79" tooltip="UK" display="http://www.fsa.gov.uk/pages/About/What/International/basel/disclosure/rules/disclosure-waivers/index.shtml" xr:uid="{7716377C-B2B0-4D11-82E9-2F87C62318F8}"/>
    <hyperlink ref="X5:Y5" r:id="rId80" display="CZ" xr:uid="{20E1E83D-554A-435C-9752-45C446BE18D3}"/>
    <hyperlink ref="L5:M5" r:id="rId81" display="BE" xr:uid="{3C743DBF-1765-4D88-ACCE-B5DBA0D48FD4}"/>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9864F-A260-45FE-ADAC-5333283C283F}">
  <sheetPr codeName="Sheet23">
    <pageSetUpPr fitToPage="1"/>
  </sheetPr>
  <dimension ref="B1:DX34"/>
  <sheetViews>
    <sheetView showGridLines="0" zoomScaleNormal="100" zoomScaleSheetLayoutView="100" workbookViewId="0">
      <pane xSplit="127" ySplit="5" topLeftCell="DZ6" activePane="bottomRight" state="frozen"/>
      <selection pane="topRight" activeCell="DV1" sqref="DV1"/>
      <selection pane="bottomLeft" activeCell="A5" sqref="A5"/>
      <selection pane="bottomRight" activeCell="G10" sqref="G10"/>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82</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25">
      <c r="B9" s="15" t="s">
        <v>45</v>
      </c>
      <c r="C9" s="90" t="s">
        <v>46</v>
      </c>
      <c r="D9" s="90"/>
      <c r="E9" s="91"/>
      <c r="F9" s="19" t="s">
        <v>44</v>
      </c>
      <c r="G9" s="43">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25">
      <c r="B10" s="15" t="s">
        <v>47</v>
      </c>
      <c r="C10" s="90" t="s">
        <v>48</v>
      </c>
      <c r="D10" s="90"/>
      <c r="E10" s="91"/>
      <c r="F10" s="19" t="s">
        <v>44</v>
      </c>
      <c r="G10" s="43">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3">
      <c r="B11" s="15" t="s">
        <v>49</v>
      </c>
      <c r="C11" s="94" t="s">
        <v>50</v>
      </c>
      <c r="D11" s="94"/>
      <c r="E11" s="95"/>
      <c r="F11" s="21" t="s">
        <v>44</v>
      </c>
      <c r="G11" s="43">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99">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197">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197">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197">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98">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99">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97">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97">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98">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197">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98">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E5355EF0-0173-4B61-96DD-D2CF45DAE61C}"/>
    <hyperlink ref="H25:I25" r:id="rId2" display="AT" xr:uid="{25703627-935E-475F-ACDD-46F93D4F79E7}"/>
    <hyperlink ref="BT25" r:id="rId3" tooltip="LV" display="http://www.fktk.lv/en/law/disclosure_on_implementation_o/rules_and_guidance/disclosure_on_waivers_for_solo/" xr:uid="{EB6F56B3-4B8B-48A0-9EDE-388BF2FEF600}"/>
    <hyperlink ref="BH25" r:id="rId4" tooltip="IE" display="http://www.ifsra.ie/industry/in_sdi_rag.asp" xr:uid="{F868D5A2-E792-4C84-B95C-FC4646F55D6D}"/>
    <hyperlink ref="CZ25" r:id="rId5" tooltip="SI" display="http://internet-objave/iskalniki/nadzorniska-razkritja-en-vsebina.asp?VsebinaId=5844&amp;MapaId=839" xr:uid="{98864E75-D47A-4D51-AB06-6C0D7FD3B1EF}"/>
    <hyperlink ref="AJ25" r:id="rId6" tooltip="EE" display="http://www.fi.ee/failid/sd/Art.69-70_AdditionalInformation.xls" xr:uid="{72049FAA-8B15-4306-B83D-A40634913810}"/>
    <hyperlink ref="CB25" r:id="rId7" tooltip="MT" display="http://www.mfsa.com.mt/mfsa/files/banking/supervisory disclosure/files/PDF/Art.69-70_AdditionalInformation.pdf" xr:uid="{E4CAEDDF-BB9A-4016-92A9-19204B8F3916}"/>
    <hyperlink ref="CN25" r:id="rId8" tooltip="PT" display="http://www.bportugal.pt/bank/superv/supervisory_disclosure/rulesGuidanceExcel/Rules_Disclosure_Waivers.xls" xr:uid="{8207ADB2-0245-4E19-AC28-59A026A85C17}"/>
    <hyperlink ref="CJ25:CM25" r:id="rId9" display="PL" xr:uid="{DCDBA4C8-0C5A-447B-9EF1-5041B19072BB}"/>
    <hyperlink ref="CR25" r:id="rId10" xr:uid="{698D0DF2-2F88-4BD4-80A6-25BF689848CE}"/>
    <hyperlink ref="BX25:CA25" r:id="rId11" display="LU" xr:uid="{6439B9A8-DCFA-46CA-9288-771922412DE6}"/>
    <hyperlink ref="CF25:CI25" r:id="rId12" display="NL" xr:uid="{FACA0176-A4E1-4BD2-AB15-BD2ECC710377}"/>
    <hyperlink ref="AZ25:BC25" r:id="rId13" display="FR" xr:uid="{3FDEE4B2-4C74-419A-B29D-1E6ADEA76D7A}"/>
    <hyperlink ref="CV25:CY25" r:id="rId14" display="SE" xr:uid="{7590F518-1043-41EE-9478-3F9D0FABEA2B}"/>
    <hyperlink ref="T25:U25" r:id="rId15" display="CY" xr:uid="{E6BAC484-BAF3-45AE-A3E7-661D218605EC}"/>
    <hyperlink ref="BP25:BS25" r:id="rId16" display="LT" xr:uid="{8544156F-6D27-412B-960B-D551635A7D4A}"/>
    <hyperlink ref="AV25:AY25" r:id="rId17" display="FI" xr:uid="{D1D42CF5-6FD9-4D30-9810-03A088E702E7}"/>
    <hyperlink ref="DP25:DS25" r:id="rId18" display="LI" xr:uid="{2F8648F5-E9C1-42CA-901D-34BD8C972810}"/>
    <hyperlink ref="DD25:DG25" r:id="rId19" display="SK" xr:uid="{095B3791-A807-43BE-A782-81BB8CE4584F}"/>
    <hyperlink ref="BL25:BO25" r:id="rId20" display="IT" xr:uid="{F89D1F68-F37D-4BA3-9801-45CA6B52AE9B}"/>
    <hyperlink ref="DT25:DW25" r:id="rId21" display="NO" xr:uid="{1311FAB4-5F4B-44B5-ACFC-EAFA12B6F9DD}"/>
    <hyperlink ref="AN25:AQ25" r:id="rId22" display="EL" xr:uid="{99F8FE36-74C5-483E-9D0D-914184426EBE}"/>
    <hyperlink ref="P25:Q25" r:id="rId23" display="BG" xr:uid="{CD2989EE-47D5-48F3-A849-4DFC0BAA1A0E}"/>
    <hyperlink ref="AR25:AU25" r:id="rId24" location="English!A1" display="ES" xr:uid="{65AE0E4C-11EE-4887-8195-6A12F6728698}"/>
    <hyperlink ref="DH25" r:id="rId25" tooltip="UK" display="http://www.fsa.gov.uk/pages/About/What/International/basel/disclosure/rules/disclosure-waivers/index.shtml" xr:uid="{96CE5964-0CB0-439A-8721-384A3243F9FF}"/>
    <hyperlink ref="X25:Y25" r:id="rId26" display="CZ" xr:uid="{DDAE30B2-44B7-4433-8A28-9242E1AC7E8A}"/>
    <hyperlink ref="L25:M25" r:id="rId27" display="BE" xr:uid="{B8D0DE10-83B9-4BFB-B686-C9E76F822E4F}"/>
    <hyperlink ref="H19" r:id="rId28" xr:uid="{D907CF26-29F9-4879-A9B9-47932EE032C3}"/>
    <hyperlink ref="H19:I19" r:id="rId29" display="AT" xr:uid="{E60D0ADD-0A4B-470D-8F8D-253623A42FE6}"/>
    <hyperlink ref="BT19" r:id="rId30" tooltip="LV" display="http://www.fktk.lv/en/law/disclosure_on_implementation_o/rules_and_guidance/disclosure_on_waivers_for_solo/" xr:uid="{9436C25F-78B1-4C2F-91C5-8A5D7E9A9019}"/>
    <hyperlink ref="BH19" r:id="rId31" tooltip="IE" display="http://www.ifsra.ie/industry/in_sdi_rag.asp" xr:uid="{A6DE690A-21A4-4D81-9444-D8E3916916E0}"/>
    <hyperlink ref="CZ19" r:id="rId32" tooltip="SI" display="http://internet-objave/iskalniki/nadzorniska-razkritja-en-vsebina.asp?VsebinaId=5844&amp;MapaId=839" xr:uid="{8B88013D-3CE0-460E-8CE4-1142BA47503F}"/>
    <hyperlink ref="AJ19" r:id="rId33" tooltip="EE" display="http://www.fi.ee/failid/sd/Art.69-70_AdditionalInformation.xls" xr:uid="{C8A7B10B-BEB1-40AB-9589-2AE4C5250410}"/>
    <hyperlink ref="CB19" r:id="rId34" tooltip="MT" display="http://www.mfsa.com.mt/mfsa/files/banking/supervisory disclosure/files/PDF/Art.69-70_AdditionalInformation.pdf" xr:uid="{B62323D0-6667-4D94-B8D8-BA21A8904642}"/>
    <hyperlink ref="CN19" r:id="rId35" tooltip="PT" display="http://www.bportugal.pt/bank/superv/supervisory_disclosure/rulesGuidanceExcel/Rules_Disclosure_Waivers.xls" xr:uid="{98C0F862-9E2A-4D97-B98A-6D817E262410}"/>
    <hyperlink ref="CJ19:CM19" r:id="rId36" display="PL" xr:uid="{55931621-4973-4FB2-9D04-35CF1A0FA330}"/>
    <hyperlink ref="CR19" r:id="rId37" xr:uid="{BDAA695B-F6D2-4EC5-825A-7C417DBDF80E}"/>
    <hyperlink ref="BX19:CA19" r:id="rId38" display="LU" xr:uid="{F6D53F80-1045-4BCD-98E0-E2F3B1224276}"/>
    <hyperlink ref="CF19:CI19" r:id="rId39" display="NL" xr:uid="{219B68DE-DDCF-45C2-8099-7AD5F6C2B7FF}"/>
    <hyperlink ref="AZ19:BC19" r:id="rId40" display="FR" xr:uid="{D8C3E10A-204C-4797-B56C-06BD71343B49}"/>
    <hyperlink ref="CV19:CY19" r:id="rId41" display="SE" xr:uid="{C21E2BED-E7CA-4A8D-AAA9-D43EFE1895E4}"/>
    <hyperlink ref="T19:U19" r:id="rId42" display="CY" xr:uid="{78A4A1CF-6A1D-4CB4-8A03-D483FCF60744}"/>
    <hyperlink ref="BP19:BS19" r:id="rId43" display="LT" xr:uid="{1797320A-BA7E-4253-B8EA-2CEBACEDB408}"/>
    <hyperlink ref="AV19:AY19" r:id="rId44" display="FI" xr:uid="{9E975A4D-0B3A-460A-AC05-53D54D473924}"/>
    <hyperlink ref="DP19:DS19" r:id="rId45" display="LI" xr:uid="{6A379577-B5BB-4C41-9A54-8A7C3F8D26C0}"/>
    <hyperlink ref="DD19:DG19" r:id="rId46" display="SK" xr:uid="{4EC288E8-FFCC-4AA8-918C-6F74FB813A18}"/>
    <hyperlink ref="BL19:BO19" r:id="rId47" display="IT" xr:uid="{1304BA5C-D69B-4DDB-A36F-1E857331EC02}"/>
    <hyperlink ref="DT19:DW19" r:id="rId48" display="NO" xr:uid="{06583B0F-5389-47E6-A556-2D0AC0F01620}"/>
    <hyperlink ref="AN19:AQ19" r:id="rId49" display="EL" xr:uid="{C4947486-BCDA-4EF0-A40A-77D7203093AB}"/>
    <hyperlink ref="P19:Q19" r:id="rId50" display="BG" xr:uid="{9A6A318D-B4F5-4AF7-A9A5-6AAB2AC875BE}"/>
    <hyperlink ref="AR19:AU19" r:id="rId51" location="English!A1" display="ES" xr:uid="{F69326DB-3738-4AE4-948B-572CC86615F5}"/>
    <hyperlink ref="DH19" r:id="rId52" tooltip="UK" display="http://www.fsa.gov.uk/pages/About/What/International/basel/disclosure/rules/disclosure-waivers/index.shtml" xr:uid="{23E90BC4-DCE5-4719-8CA5-A5F8146AE538}"/>
    <hyperlink ref="X19:Y19" r:id="rId53" display="CZ" xr:uid="{EF022707-7DA9-4530-9BA9-CF3F84EB8C01}"/>
    <hyperlink ref="L19:M19" r:id="rId54" display="BE" xr:uid="{413CB243-0BBA-4773-8A35-7E703EA56758}"/>
    <hyperlink ref="H5" r:id="rId55" xr:uid="{C1F0FA88-4FCB-4508-A77F-8B508F655F7A}"/>
    <hyperlink ref="H5:I5" r:id="rId56" display="AT" xr:uid="{EEACCB58-2CE2-430B-895A-1AC67C8FFC33}"/>
    <hyperlink ref="BT5" r:id="rId57" tooltip="LV" display="http://www.fktk.lv/en/law/disclosure_on_implementation_o/rules_and_guidance/disclosure_on_waivers_for_solo/" xr:uid="{C3C07DD9-F522-4F56-B9D2-B5693D657E8C}"/>
    <hyperlink ref="BH5" r:id="rId58" tooltip="IE" display="http://www.ifsra.ie/industry/in_sdi_rag.asp" xr:uid="{B390A7CB-0C73-49C2-87E4-5546FC812CEA}"/>
    <hyperlink ref="CZ5" r:id="rId59" tooltip="SI" display="http://internet-objave/iskalniki/nadzorniska-razkritja-en-vsebina.asp?VsebinaId=5844&amp;MapaId=839" xr:uid="{E94F4D8D-D70C-4CCB-998D-69EA50977D0E}"/>
    <hyperlink ref="AJ5" r:id="rId60" tooltip="EE" display="http://www.fi.ee/failid/sd/Art.69-70_AdditionalInformation.xls" xr:uid="{85666591-90E6-4449-90D8-917786E0A241}"/>
    <hyperlink ref="CB5" r:id="rId61" tooltip="MT" display="http://www.mfsa.com.mt/mfsa/files/banking/supervisory disclosure/files/PDF/Art.69-70_AdditionalInformation.pdf" xr:uid="{08E2F21F-9BA3-4EE4-ACFA-BFD4CD519EEE}"/>
    <hyperlink ref="CN5" r:id="rId62" tooltip="PT" display="http://www.bportugal.pt/bank/superv/supervisory_disclosure/rulesGuidanceExcel/Rules_Disclosure_Waivers.xls" xr:uid="{0B7E6079-7BB6-4DC5-8141-1CB23D991A16}"/>
    <hyperlink ref="CJ5:CM5" r:id="rId63" display="PL" xr:uid="{482D953D-3A62-441A-8771-DDF51752F350}"/>
    <hyperlink ref="CR5" r:id="rId64" xr:uid="{6BC39631-1E46-498B-8EF7-E148DCF8D4D3}"/>
    <hyperlink ref="BX5:CA5" r:id="rId65" display="LU" xr:uid="{540DE514-E57D-4777-AF3A-5819E8618F8E}"/>
    <hyperlink ref="CF5:CI5" r:id="rId66" display="NL" xr:uid="{C25D3DD1-EFA9-4A2C-8FEE-32A3D733BFFC}"/>
    <hyperlink ref="AZ5:BC5" r:id="rId67" display="FR" xr:uid="{2C4AD75F-D2BC-4488-8556-25F3AAB6955B}"/>
    <hyperlink ref="CV5:CY5" r:id="rId68" display="SE" xr:uid="{7172EA6A-639C-4883-8814-64F7A4553422}"/>
    <hyperlink ref="T5:U5" r:id="rId69" display="CY" xr:uid="{695A37BB-AE2A-461E-8AA3-0631C3A53CC4}"/>
    <hyperlink ref="BP5:BS5" r:id="rId70" display="LT" xr:uid="{9794E798-C1A7-4FF4-BE03-288D03A3B2AA}"/>
    <hyperlink ref="AV5:AY5" r:id="rId71" display="FI" xr:uid="{21D3A342-F76B-44BE-90AA-634A7AEAA708}"/>
    <hyperlink ref="DP5:DS5" r:id="rId72" display="LI" xr:uid="{080916F1-0879-4EF6-AC45-28E00DBD33DD}"/>
    <hyperlink ref="DD5:DG5" r:id="rId73" display="SK" xr:uid="{3629A5E4-4AE2-4508-8B84-086A4B6370CD}"/>
    <hyperlink ref="BL5:BO5" r:id="rId74" display="IT" xr:uid="{22C30C9C-70DA-4F33-B477-9AD77257C4A1}"/>
    <hyperlink ref="DT5:DW5" r:id="rId75" display="NO" xr:uid="{197D6E1F-62D0-421E-BB4C-ECECCF10195D}"/>
    <hyperlink ref="AN5:AQ5" r:id="rId76" display="EL" xr:uid="{76623639-EA40-42DF-A6AD-7F0027C808C6}"/>
    <hyperlink ref="P5:Q5" r:id="rId77" display="BG" xr:uid="{39E0D3BB-D40B-466C-B780-601DDABBB44B}"/>
    <hyperlink ref="AR5:AU5" r:id="rId78" location="English!A1" display="ES" xr:uid="{EF84B7F2-22D2-4F86-B44C-9D338B9BDADD}"/>
    <hyperlink ref="DH5" r:id="rId79" tooltip="UK" display="http://www.fsa.gov.uk/pages/About/What/International/basel/disclosure/rules/disclosure-waivers/index.shtml" xr:uid="{F4F81BC8-753A-45C6-9D19-C7ED4FE60041}"/>
    <hyperlink ref="X5:Y5" r:id="rId80" display="CZ" xr:uid="{822EA5B4-48BF-40B7-8E31-CAC33283233E}"/>
    <hyperlink ref="L5:M5" r:id="rId81" display="BE" xr:uid="{A8A42776-BCE9-4E07-AA44-4AFE5D370F21}"/>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F22E4-8C5C-4608-8219-B74CD50670E9}">
  <sheetPr codeName="Sheet34">
    <pageSetUpPr fitToPage="1"/>
  </sheetPr>
  <dimension ref="B1:DX34"/>
  <sheetViews>
    <sheetView showGridLines="0" zoomScaleNormal="100" zoomScaleSheetLayoutView="100" workbookViewId="0">
      <pane xSplit="127" ySplit="5" topLeftCell="DX7" activePane="bottomRight" state="frozen"/>
      <selection activeCell="B3" sqref="B3:G3"/>
      <selection pane="topRight" activeCell="B3" sqref="B3:G3"/>
      <selection pane="bottomLeft" activeCell="B3" sqref="B3:G3"/>
      <selection pane="bottomRight"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82</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t="s">
        <v>90</v>
      </c>
      <c r="G7" s="16" t="s">
        <v>9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t="s">
        <v>9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t="s">
        <v>9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t="s">
        <v>9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t="s">
        <v>9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976</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9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9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thickBot="1" x14ac:dyDescent="0.4">
      <c r="B17" s="15" t="s">
        <v>59</v>
      </c>
      <c r="C17" s="90" t="s">
        <v>48</v>
      </c>
      <c r="D17" s="90"/>
      <c r="E17" s="91"/>
      <c r="F17" s="92" t="s">
        <v>9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15">
        <v>976</v>
      </c>
      <c r="G18" s="116"/>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t="s">
        <v>9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t="s">
        <v>9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t="s">
        <v>9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t="s">
        <v>9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t="s">
        <v>9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9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9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22B5E288-8529-4FCA-9D74-6F4364F193EA}"/>
    <hyperlink ref="H25:I25" r:id="rId2" display="AT" xr:uid="{0F6472AE-C4E9-4F03-A757-7575EADDA648}"/>
    <hyperlink ref="BT25" r:id="rId3" tooltip="LV" display="http://www.fktk.lv/en/law/disclosure_on_implementation_o/rules_and_guidance/disclosure_on_waivers_for_solo/" xr:uid="{4E56A2B0-91FA-4AE0-B1EA-438B5BF0D724}"/>
    <hyperlink ref="BH25" r:id="rId4" tooltip="IE" display="http://www.ifsra.ie/industry/in_sdi_rag.asp" xr:uid="{743D400E-6DE5-466C-9CAC-298C2549FCA2}"/>
    <hyperlink ref="CZ25" r:id="rId5" tooltip="SI" display="http://internet-objave/iskalniki/nadzorniska-razkritja-en-vsebina.asp?VsebinaId=5844&amp;MapaId=839" xr:uid="{8AA9C615-C1D6-4739-BD2B-062ED3E4B297}"/>
    <hyperlink ref="AJ25" r:id="rId6" tooltip="EE" display="http://www.fi.ee/failid/sd/Art.69-70_AdditionalInformation.xls" xr:uid="{231FCC35-6722-49CF-A505-75BAB3FD4A18}"/>
    <hyperlink ref="CB25" r:id="rId7" tooltip="MT" display="http://www.mfsa.com.mt/mfsa/files/banking/supervisory disclosure/files/PDF/Art.69-70_AdditionalInformation.pdf" xr:uid="{7AA04B55-55D5-41C0-8EA2-A0E0326E014B}"/>
    <hyperlink ref="CN25" r:id="rId8" tooltip="PT" display="http://www.bportugal.pt/bank/superv/supervisory_disclosure/rulesGuidanceExcel/Rules_Disclosure_Waivers.xls" xr:uid="{5A7A0A5C-314E-4E46-8827-5EC5BD2DE109}"/>
    <hyperlink ref="CJ25:CM25" r:id="rId9" display="PL" xr:uid="{4BA0AC08-8EEF-493E-9327-51F6B210A189}"/>
    <hyperlink ref="CR25" r:id="rId10" xr:uid="{0CABE8E5-18D7-4CAA-A32A-45A0FC13B77A}"/>
    <hyperlink ref="BX25:CA25" r:id="rId11" display="LU" xr:uid="{7E638A69-9D6E-4F68-B2F7-6E314A06530C}"/>
    <hyperlink ref="CF25:CI25" r:id="rId12" display="NL" xr:uid="{444AEC34-C97D-49A5-BF89-C25CAC6E0914}"/>
    <hyperlink ref="AZ25:BC25" r:id="rId13" display="FR" xr:uid="{151B79AF-1DBC-4D86-BF5E-7B436D02E8F5}"/>
    <hyperlink ref="CV25:CY25" r:id="rId14" display="SE" xr:uid="{E8D41048-F019-4B60-95B5-9B183B8E0F02}"/>
    <hyperlink ref="T25:U25" r:id="rId15" display="CY" xr:uid="{E7D43735-42DE-4B5A-B978-E329909DE3F8}"/>
    <hyperlink ref="BP25:BS25" r:id="rId16" display="LT" xr:uid="{5147B5C1-CE7F-40BE-A408-3F6F506569CE}"/>
    <hyperlink ref="AV25:AY25" r:id="rId17" display="FI" xr:uid="{B61BB3BD-5A1E-4012-9FDD-F299557EE4A2}"/>
    <hyperlink ref="DP25:DS25" r:id="rId18" display="LI" xr:uid="{C35B7567-536D-43A9-8C24-CB4F047FA811}"/>
    <hyperlink ref="DD25:DG25" r:id="rId19" display="SK" xr:uid="{EC29D444-841A-4885-8AEB-796A2E0F4C01}"/>
    <hyperlink ref="BL25:BO25" r:id="rId20" display="IT" xr:uid="{E418F765-368B-4416-AF06-E4B7ACCC04B7}"/>
    <hyperlink ref="DT25:DW25" r:id="rId21" display="NO" xr:uid="{849390AF-7920-4658-B4F4-18E5F8ABBAB2}"/>
    <hyperlink ref="AN25:AQ25" r:id="rId22" display="EL" xr:uid="{788BB367-5C67-4661-979F-855CFDCA413D}"/>
    <hyperlink ref="P25:Q25" r:id="rId23" display="BG" xr:uid="{B720E142-C56E-425B-868B-1A3AFBD9E1BC}"/>
    <hyperlink ref="AR25:AU25" r:id="rId24" location="English!A1" display="ES" xr:uid="{4BBF6011-4213-4B20-9738-D33230C4C3D5}"/>
    <hyperlink ref="DH25" r:id="rId25" tooltip="UK" display="http://www.fsa.gov.uk/pages/About/What/International/basel/disclosure/rules/disclosure-waivers/index.shtml" xr:uid="{33FDD6E7-9567-4F0E-937B-BEE9F0C303CE}"/>
    <hyperlink ref="X25:Y25" r:id="rId26" display="CZ" xr:uid="{3B5AB3EA-A8C2-441E-BDE4-332C5C67F5A2}"/>
    <hyperlink ref="L25:M25" r:id="rId27" display="BE" xr:uid="{3113D176-DAEF-4F60-8154-5616B20FC2B6}"/>
    <hyperlink ref="H19" r:id="rId28" xr:uid="{6A01FA9A-932F-4CED-AC4B-042D1443F05A}"/>
    <hyperlink ref="H19:I19" r:id="rId29" display="AT" xr:uid="{5904EB5B-ED24-4F3A-90F1-4B481C1488F6}"/>
    <hyperlink ref="BT19" r:id="rId30" tooltip="LV" display="http://www.fktk.lv/en/law/disclosure_on_implementation_o/rules_and_guidance/disclosure_on_waivers_for_solo/" xr:uid="{51D64442-15F3-4EAD-A90E-94A7EFF6D469}"/>
    <hyperlink ref="BH19" r:id="rId31" tooltip="IE" display="http://www.ifsra.ie/industry/in_sdi_rag.asp" xr:uid="{4A570D70-8299-41F5-AE3F-15719244385B}"/>
    <hyperlink ref="CZ19" r:id="rId32" tooltip="SI" display="http://internet-objave/iskalniki/nadzorniska-razkritja-en-vsebina.asp?VsebinaId=5844&amp;MapaId=839" xr:uid="{7FFF2FB9-8B09-4AB4-AE65-6FDE122881E1}"/>
    <hyperlink ref="AJ19" r:id="rId33" tooltip="EE" display="http://www.fi.ee/failid/sd/Art.69-70_AdditionalInformation.xls" xr:uid="{46358F3B-C8DE-4B6B-9073-379E6B172FEC}"/>
    <hyperlink ref="CB19" r:id="rId34" tooltip="MT" display="http://www.mfsa.com.mt/mfsa/files/banking/supervisory disclosure/files/PDF/Art.69-70_AdditionalInformation.pdf" xr:uid="{8D826304-73E7-4C48-A311-F4BCBB79642E}"/>
    <hyperlink ref="CN19" r:id="rId35" tooltip="PT" display="http://www.bportugal.pt/bank/superv/supervisory_disclosure/rulesGuidanceExcel/Rules_Disclosure_Waivers.xls" xr:uid="{5F937994-6B2D-4FF6-AFE4-A904E1EB460E}"/>
    <hyperlink ref="CJ19:CM19" r:id="rId36" display="PL" xr:uid="{9CB2F673-BA66-4E63-BE1C-2E82F996ECD2}"/>
    <hyperlink ref="CR19" r:id="rId37" xr:uid="{4E8A5233-4B13-4FE4-AC78-67CDF4E34FB0}"/>
    <hyperlink ref="BX19:CA19" r:id="rId38" display="LU" xr:uid="{3CABF30D-72F9-4CA6-94CE-1C2E5B9DDAFF}"/>
    <hyperlink ref="CF19:CI19" r:id="rId39" display="NL" xr:uid="{4A3D6006-3ABF-4137-B325-96C0797BAC0F}"/>
    <hyperlink ref="AZ19:BC19" r:id="rId40" display="FR" xr:uid="{19B32EE0-5BC7-4E52-A4EF-76A09CDDC86A}"/>
    <hyperlink ref="CV19:CY19" r:id="rId41" display="SE" xr:uid="{3DF52E82-226A-41F1-B516-C7C41277A2A5}"/>
    <hyperlink ref="T19:U19" r:id="rId42" display="CY" xr:uid="{0FAAAE2F-A4CB-4B07-A7DA-B3E141D47AF1}"/>
    <hyperlink ref="BP19:BS19" r:id="rId43" display="LT" xr:uid="{25672EB1-C6F1-4E4F-8F41-2A4C9E6F09D2}"/>
    <hyperlink ref="AV19:AY19" r:id="rId44" display="FI" xr:uid="{E3D13A45-0D20-4738-A938-C0434AE5FFB2}"/>
    <hyperlink ref="DP19:DS19" r:id="rId45" display="LI" xr:uid="{F76FE3BD-EB40-4E1A-89CF-1B37E11A16E0}"/>
    <hyperlink ref="DD19:DG19" r:id="rId46" display="SK" xr:uid="{0CA0B301-784E-48BD-B443-42C836881B1B}"/>
    <hyperlink ref="BL19:BO19" r:id="rId47" display="IT" xr:uid="{8FA11118-0100-4BD5-B2A8-EBF3C7811B9A}"/>
    <hyperlink ref="DT19:DW19" r:id="rId48" display="NO" xr:uid="{838783A8-C571-42E6-90BB-9CA1D929635A}"/>
    <hyperlink ref="AN19:AQ19" r:id="rId49" display="EL" xr:uid="{46E6E813-18F2-4472-ADEA-DAEFA62F9A47}"/>
    <hyperlink ref="P19:Q19" r:id="rId50" display="BG" xr:uid="{269F77BD-4A0E-4330-84FE-BF65860059E8}"/>
    <hyperlink ref="AR19:AU19" r:id="rId51" location="English!A1" display="ES" xr:uid="{FD646552-04F8-41D4-A1B9-1D8C9153F7F8}"/>
    <hyperlink ref="DH19" r:id="rId52" tooltip="UK" display="http://www.fsa.gov.uk/pages/About/What/International/basel/disclosure/rules/disclosure-waivers/index.shtml" xr:uid="{0E7AA459-6D53-49D3-B1BD-29EC6EBEA13A}"/>
    <hyperlink ref="X19:Y19" r:id="rId53" display="CZ" xr:uid="{F8A67618-1F2E-4B3D-8A6C-649EAC08AD94}"/>
    <hyperlink ref="L19:M19" r:id="rId54" display="BE" xr:uid="{FB700255-B529-4108-8CBF-91042B5B30AF}"/>
    <hyperlink ref="H5" r:id="rId55" xr:uid="{E3640C33-4E5A-400C-AD12-CD126BDBDEDC}"/>
    <hyperlink ref="H5:I5" r:id="rId56" display="AT" xr:uid="{853B24AD-E3A4-4C2D-BD68-5EB115EFE256}"/>
    <hyperlink ref="BT5" r:id="rId57" tooltip="LV" display="http://www.fktk.lv/en/law/disclosure_on_implementation_o/rules_and_guidance/disclosure_on_waivers_for_solo/" xr:uid="{FA322FD4-29BD-435F-ACE9-84EACE5E0392}"/>
    <hyperlink ref="BH5" r:id="rId58" tooltip="IE" display="http://www.ifsra.ie/industry/in_sdi_rag.asp" xr:uid="{C65D71B1-F7D8-479C-AE87-F4946DC896BD}"/>
    <hyperlink ref="CZ5" r:id="rId59" tooltip="SI" display="http://internet-objave/iskalniki/nadzorniska-razkritja-en-vsebina.asp?VsebinaId=5844&amp;MapaId=839" xr:uid="{6AD7D2A0-C6E8-444F-A51A-5665083846BD}"/>
    <hyperlink ref="AJ5" r:id="rId60" tooltip="EE" display="http://www.fi.ee/failid/sd/Art.69-70_AdditionalInformation.xls" xr:uid="{B92DC5DD-D393-435B-9108-B6C65CE3806D}"/>
    <hyperlink ref="CB5" r:id="rId61" tooltip="MT" display="http://www.mfsa.com.mt/mfsa/files/banking/supervisory disclosure/files/PDF/Art.69-70_AdditionalInformation.pdf" xr:uid="{FA6274AF-1165-49E1-B472-94B9E18E30AC}"/>
    <hyperlink ref="CN5" r:id="rId62" tooltip="PT" display="http://www.bportugal.pt/bank/superv/supervisory_disclosure/rulesGuidanceExcel/Rules_Disclosure_Waivers.xls" xr:uid="{EAFC0C48-4AF4-4DB9-A206-E8A3B20CEBE4}"/>
    <hyperlink ref="CJ5:CM5" r:id="rId63" display="PL" xr:uid="{5A7B0F8B-A69F-4CBF-A76A-632749B700D3}"/>
    <hyperlink ref="CR5" r:id="rId64" xr:uid="{C7C60F40-9F83-4683-A31B-530E27C64A22}"/>
    <hyperlink ref="BX5:CA5" r:id="rId65" display="LU" xr:uid="{CC2A2AA9-452F-4D81-A28B-F4819AF01E43}"/>
    <hyperlink ref="CF5:CI5" r:id="rId66" display="NL" xr:uid="{617A6018-D555-4B7E-82F9-AA5F7CBCCCA4}"/>
    <hyperlink ref="AZ5:BC5" r:id="rId67" display="FR" xr:uid="{838573A2-D819-4368-9634-55B14AA3C1A7}"/>
    <hyperlink ref="CV5:CY5" r:id="rId68" display="SE" xr:uid="{C2613851-6E66-4B04-8B47-BBD462F114ED}"/>
    <hyperlink ref="T5:U5" r:id="rId69" display="CY" xr:uid="{87D5A003-A6A0-4D3F-8227-0880A56DADF4}"/>
    <hyperlink ref="BP5:BS5" r:id="rId70" display="LT" xr:uid="{25510587-762B-428B-BB08-19A98DC02C72}"/>
    <hyperlink ref="AV5:AY5" r:id="rId71" display="FI" xr:uid="{A3042D18-F19B-404C-BA12-F06B7087EFDE}"/>
    <hyperlink ref="DP5:DS5" r:id="rId72" display="LI" xr:uid="{19EEFA13-01E1-4C91-B256-163D38572395}"/>
    <hyperlink ref="DD5:DG5" r:id="rId73" display="SK" xr:uid="{29332A7F-8018-4086-A50A-D748ADFC8391}"/>
    <hyperlink ref="BL5:BO5" r:id="rId74" display="IT" xr:uid="{E29DB49B-E03B-4837-804A-B8298675DB29}"/>
    <hyperlink ref="DT5:DW5" r:id="rId75" display="NO" xr:uid="{B6E4CBB4-9022-425F-A457-9797DA4564E7}"/>
    <hyperlink ref="AN5:AQ5" r:id="rId76" display="EL" xr:uid="{06792204-D484-4877-95B7-03572FD06732}"/>
    <hyperlink ref="P5:Q5" r:id="rId77" display="BG" xr:uid="{30E51864-F9A7-4AE2-8853-996FCBF36560}"/>
    <hyperlink ref="AR5:AU5" r:id="rId78" location="English!A1" display="ES" xr:uid="{AC407980-3386-44EA-844D-C2C7925AADB8}"/>
    <hyperlink ref="DH5" r:id="rId79" tooltip="UK" display="http://www.fsa.gov.uk/pages/About/What/International/basel/disclosure/rules/disclosure-waivers/index.shtml" xr:uid="{B6C19338-C49B-496D-A517-521C15B54AB9}"/>
    <hyperlink ref="X5:Y5" r:id="rId80" display="CZ" xr:uid="{28F3247B-1230-46B0-9439-FC6D8E14ADED}"/>
    <hyperlink ref="L5:M5" r:id="rId81" display="BE" xr:uid="{326C02C5-AB36-42F4-9A15-E78FE53542E4}"/>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8AB74-60FB-41A6-A656-D45C729272CD}">
  <sheetPr codeName="Sheet25">
    <pageSetUpPr fitToPage="1"/>
  </sheetPr>
  <dimension ref="B1:G34"/>
  <sheetViews>
    <sheetView showGridLines="0" zoomScale="85" zoomScaleNormal="85" zoomScaleSheetLayoutView="100" workbookViewId="0">
      <pane xSplit="7" ySplit="5" topLeftCell="H6" activePane="bottomRight" state="frozen"/>
      <selection pane="topRight" activeCell="DV1" sqref="DV1"/>
      <selection pane="bottomLeft" activeCell="A5" sqref="A5"/>
      <selection pane="bottomRight" activeCell="J5" sqref="J5"/>
    </sheetView>
  </sheetViews>
  <sheetFormatPr defaultColWidth="9.1796875" defaultRowHeight="13.5" x14ac:dyDescent="0.35"/>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6384" width="9.1796875" style="1"/>
  </cols>
  <sheetData>
    <row r="1" spans="2:7" ht="14" thickBot="1" x14ac:dyDescent="0.4"/>
    <row r="2" spans="2:7" ht="21.75" customHeight="1" x14ac:dyDescent="0.35">
      <c r="B2" s="141" t="s">
        <v>0</v>
      </c>
      <c r="C2" s="142"/>
      <c r="D2" s="142"/>
      <c r="E2" s="142"/>
      <c r="F2" s="142"/>
      <c r="G2" s="143"/>
    </row>
    <row r="3" spans="2:7" ht="21.75" customHeight="1" thickBot="1" x14ac:dyDescent="0.4">
      <c r="B3" s="147" t="s">
        <v>1</v>
      </c>
      <c r="C3" s="145"/>
      <c r="D3" s="145"/>
      <c r="E3" s="145"/>
      <c r="F3" s="145"/>
      <c r="G3" s="146"/>
    </row>
    <row r="4" spans="2:7" ht="18" customHeight="1" thickBot="1" x14ac:dyDescent="0.4">
      <c r="F4" s="2"/>
      <c r="G4" s="2"/>
    </row>
    <row r="5" spans="2:7" s="9" customFormat="1" ht="26.25" customHeight="1" thickBot="1" x14ac:dyDescent="0.4">
      <c r="B5" s="7"/>
      <c r="C5" s="123" t="s">
        <v>2</v>
      </c>
      <c r="D5" s="123"/>
      <c r="E5" s="123"/>
      <c r="F5" s="123"/>
      <c r="G5" s="124"/>
    </row>
    <row r="6" spans="2:7" ht="65" thickBot="1" x14ac:dyDescent="0.4">
      <c r="B6" s="10"/>
      <c r="C6" s="119" t="s">
        <v>33</v>
      </c>
      <c r="D6" s="119"/>
      <c r="E6" s="120"/>
      <c r="F6" s="11" t="s">
        <v>34</v>
      </c>
      <c r="G6" s="12" t="s">
        <v>35</v>
      </c>
    </row>
    <row r="7" spans="2:7" ht="23.15" customHeight="1" x14ac:dyDescent="0.35">
      <c r="B7" s="15" t="s">
        <v>40</v>
      </c>
      <c r="C7" s="113" t="s">
        <v>41</v>
      </c>
      <c r="D7" s="113"/>
      <c r="E7" s="114"/>
      <c r="F7" s="44">
        <v>0</v>
      </c>
      <c r="G7" s="45">
        <v>0</v>
      </c>
    </row>
    <row r="8" spans="2:7" ht="23.15" customHeight="1" x14ac:dyDescent="0.35">
      <c r="B8" s="15" t="s">
        <v>42</v>
      </c>
      <c r="C8" s="139" t="s">
        <v>43</v>
      </c>
      <c r="D8" s="139"/>
      <c r="E8" s="140"/>
      <c r="F8" s="46" t="s">
        <v>44</v>
      </c>
      <c r="G8" s="47">
        <v>0</v>
      </c>
    </row>
    <row r="9" spans="2:7" ht="23.15" customHeight="1" x14ac:dyDescent="0.35">
      <c r="B9" s="15" t="s">
        <v>45</v>
      </c>
      <c r="C9" s="90" t="s">
        <v>46</v>
      </c>
      <c r="D9" s="90"/>
      <c r="E9" s="91"/>
      <c r="F9" s="46" t="s">
        <v>44</v>
      </c>
      <c r="G9" s="47">
        <v>0</v>
      </c>
    </row>
    <row r="10" spans="2:7" ht="23.15" customHeight="1" x14ac:dyDescent="0.35">
      <c r="B10" s="15" t="s">
        <v>47</v>
      </c>
      <c r="C10" s="90" t="s">
        <v>48</v>
      </c>
      <c r="D10" s="90"/>
      <c r="E10" s="91"/>
      <c r="F10" s="46" t="s">
        <v>44</v>
      </c>
      <c r="G10" s="47">
        <v>0</v>
      </c>
    </row>
    <row r="11" spans="2:7" ht="23.15" customHeight="1" thickBot="1" x14ac:dyDescent="0.4">
      <c r="B11" s="15" t="s">
        <v>49</v>
      </c>
      <c r="C11" s="94" t="s">
        <v>50</v>
      </c>
      <c r="D11" s="94"/>
      <c r="E11" s="95"/>
      <c r="F11" s="48" t="s">
        <v>44</v>
      </c>
      <c r="G11" s="49">
        <v>0</v>
      </c>
    </row>
    <row r="12" spans="2:7" ht="27" customHeight="1" thickBot="1" x14ac:dyDescent="0.4">
      <c r="B12" s="23"/>
      <c r="C12" s="123" t="s">
        <v>51</v>
      </c>
      <c r="D12" s="123"/>
      <c r="E12" s="123"/>
      <c r="F12" s="123"/>
      <c r="G12" s="124"/>
    </row>
    <row r="13" spans="2:7" ht="39.65" customHeight="1" thickBot="1" x14ac:dyDescent="0.4">
      <c r="B13" s="23"/>
      <c r="C13" s="123" t="s">
        <v>33</v>
      </c>
      <c r="D13" s="123"/>
      <c r="E13" s="127"/>
      <c r="F13" s="128" t="s">
        <v>52</v>
      </c>
      <c r="G13" s="129" t="s">
        <v>53</v>
      </c>
    </row>
    <row r="14" spans="2:7" ht="23.15" customHeight="1" x14ac:dyDescent="0.35">
      <c r="B14" s="15" t="s">
        <v>54</v>
      </c>
      <c r="C14" s="113" t="s">
        <v>55</v>
      </c>
      <c r="D14" s="113"/>
      <c r="E14" s="114"/>
      <c r="F14" s="202">
        <v>0</v>
      </c>
      <c r="G14" s="203"/>
    </row>
    <row r="15" spans="2:7" ht="23.15" customHeight="1" x14ac:dyDescent="0.35">
      <c r="B15" s="15" t="s">
        <v>56</v>
      </c>
      <c r="C15" s="125" t="s">
        <v>57</v>
      </c>
      <c r="D15" s="125"/>
      <c r="E15" s="126"/>
      <c r="F15" s="154">
        <v>0</v>
      </c>
      <c r="G15" s="155"/>
    </row>
    <row r="16" spans="2:7" ht="23.15" customHeight="1" x14ac:dyDescent="0.35">
      <c r="B16" s="15" t="s">
        <v>58</v>
      </c>
      <c r="C16" s="90" t="s">
        <v>46</v>
      </c>
      <c r="D16" s="90"/>
      <c r="E16" s="91"/>
      <c r="F16" s="154">
        <v>0</v>
      </c>
      <c r="G16" s="155"/>
    </row>
    <row r="17" spans="2:7" ht="23.15" customHeight="1" x14ac:dyDescent="0.35">
      <c r="B17" s="15" t="s">
        <v>59</v>
      </c>
      <c r="C17" s="90" t="s">
        <v>48</v>
      </c>
      <c r="D17" s="90"/>
      <c r="E17" s="91"/>
      <c r="F17" s="154">
        <v>0</v>
      </c>
      <c r="G17" s="155"/>
    </row>
    <row r="18" spans="2:7" ht="23.15" customHeight="1" thickBot="1" x14ac:dyDescent="0.4">
      <c r="B18" s="15" t="s">
        <v>60</v>
      </c>
      <c r="C18" s="94" t="s">
        <v>50</v>
      </c>
      <c r="D18" s="94"/>
      <c r="E18" s="95"/>
      <c r="F18" s="200">
        <v>0</v>
      </c>
      <c r="G18" s="201"/>
    </row>
    <row r="19" spans="2:7" s="9" customFormat="1" ht="27.75" customHeight="1" thickBot="1" x14ac:dyDescent="0.4">
      <c r="B19" s="28"/>
      <c r="C19" s="123" t="s">
        <v>61</v>
      </c>
      <c r="D19" s="123"/>
      <c r="E19" s="123"/>
      <c r="F19" s="123"/>
      <c r="G19" s="124"/>
    </row>
    <row r="20" spans="2:7" ht="36" customHeight="1" thickBot="1" x14ac:dyDescent="0.4">
      <c r="B20" s="23"/>
      <c r="C20" s="119" t="s">
        <v>33</v>
      </c>
      <c r="D20" s="119"/>
      <c r="E20" s="120"/>
      <c r="F20" s="121" t="s">
        <v>62</v>
      </c>
      <c r="G20" s="122"/>
    </row>
    <row r="21" spans="2:7" ht="23.15" customHeight="1" x14ac:dyDescent="0.35">
      <c r="B21" s="15" t="s">
        <v>63</v>
      </c>
      <c r="C21" s="113" t="s">
        <v>41</v>
      </c>
      <c r="D21" s="113"/>
      <c r="E21" s="114"/>
      <c r="F21" s="202">
        <v>0</v>
      </c>
      <c r="G21" s="203"/>
    </row>
    <row r="22" spans="2:7" ht="23.15" customHeight="1" x14ac:dyDescent="0.35">
      <c r="B22" s="15" t="s">
        <v>64</v>
      </c>
      <c r="C22" s="90" t="s">
        <v>65</v>
      </c>
      <c r="D22" s="90"/>
      <c r="E22" s="91"/>
      <c r="F22" s="154">
        <v>0</v>
      </c>
      <c r="G22" s="155"/>
    </row>
    <row r="23" spans="2:7" ht="23.15" customHeight="1" x14ac:dyDescent="0.35">
      <c r="B23" s="15" t="s">
        <v>66</v>
      </c>
      <c r="C23" s="90" t="s">
        <v>67</v>
      </c>
      <c r="D23" s="90"/>
      <c r="E23" s="91"/>
      <c r="F23" s="154">
        <v>0</v>
      </c>
      <c r="G23" s="155"/>
    </row>
    <row r="24" spans="2:7" ht="23.15" customHeight="1" thickBot="1" x14ac:dyDescent="0.4">
      <c r="B24" s="15" t="s">
        <v>68</v>
      </c>
      <c r="C24" s="94" t="s">
        <v>69</v>
      </c>
      <c r="D24" s="94"/>
      <c r="E24" s="95"/>
      <c r="F24" s="200">
        <v>0</v>
      </c>
      <c r="G24" s="201"/>
    </row>
    <row r="25" spans="2:7" s="9" customFormat="1" ht="27" customHeight="1" x14ac:dyDescent="0.35">
      <c r="B25" s="28"/>
      <c r="C25" s="117" t="s">
        <v>70</v>
      </c>
      <c r="D25" s="117"/>
      <c r="E25" s="117"/>
      <c r="F25" s="117"/>
      <c r="G25" s="118"/>
    </row>
    <row r="26" spans="2:7" ht="46.5" customHeight="1" thickBot="1" x14ac:dyDescent="0.4">
      <c r="B26" s="23"/>
      <c r="C26" s="109" t="s">
        <v>71</v>
      </c>
      <c r="D26" s="109"/>
      <c r="E26" s="110"/>
      <c r="F26" s="111" t="s">
        <v>72</v>
      </c>
      <c r="G26" s="112"/>
    </row>
    <row r="27" spans="2:7" ht="23.15" customHeight="1" x14ac:dyDescent="0.35">
      <c r="B27" s="15" t="s">
        <v>73</v>
      </c>
      <c r="C27" s="113" t="s">
        <v>74</v>
      </c>
      <c r="D27" s="113"/>
      <c r="E27" s="114"/>
      <c r="F27" s="202">
        <v>0</v>
      </c>
      <c r="G27" s="203"/>
    </row>
    <row r="28" spans="2:7" ht="23.15" customHeight="1" x14ac:dyDescent="0.35">
      <c r="B28" s="15" t="s">
        <v>75</v>
      </c>
      <c r="C28" s="90" t="s">
        <v>76</v>
      </c>
      <c r="D28" s="90"/>
      <c r="E28" s="91"/>
      <c r="F28" s="154">
        <v>0</v>
      </c>
      <c r="G28" s="155"/>
    </row>
    <row r="29" spans="2:7" ht="23.15" customHeight="1" thickBot="1" x14ac:dyDescent="0.4">
      <c r="B29" s="29" t="s">
        <v>77</v>
      </c>
      <c r="C29" s="94" t="s">
        <v>78</v>
      </c>
      <c r="D29" s="94"/>
      <c r="E29" s="95"/>
      <c r="F29" s="200">
        <v>0</v>
      </c>
      <c r="G29" s="201"/>
    </row>
    <row r="30" spans="2:7" ht="6.75" customHeight="1" x14ac:dyDescent="0.35">
      <c r="B30" s="30"/>
      <c r="C30" s="31"/>
      <c r="D30" s="31"/>
      <c r="E30" s="31"/>
      <c r="F30" s="2"/>
      <c r="G30" s="2"/>
    </row>
    <row r="31" spans="2:7" x14ac:dyDescent="0.35">
      <c r="B31" s="30"/>
      <c r="C31" s="98"/>
      <c r="D31" s="99"/>
      <c r="E31" s="99"/>
      <c r="F31" s="99"/>
      <c r="G31" s="99"/>
    </row>
    <row r="32" spans="2:7" ht="40.15" customHeight="1" x14ac:dyDescent="0.35">
      <c r="B32" s="89" t="s">
        <v>79</v>
      </c>
      <c r="C32" s="89"/>
      <c r="D32" s="89"/>
      <c r="E32" s="89"/>
      <c r="F32" s="89"/>
      <c r="G32" s="89"/>
    </row>
    <row r="33" spans="2:7" ht="12.5" x14ac:dyDescent="0.35">
      <c r="B33" s="89" t="s">
        <v>80</v>
      </c>
      <c r="C33" s="89"/>
      <c r="D33" s="89"/>
      <c r="E33" s="89"/>
      <c r="F33" s="89"/>
      <c r="G33" s="89"/>
    </row>
    <row r="34" spans="2:7" x14ac:dyDescent="0.35">
      <c r="B34" s="30"/>
    </row>
  </sheetData>
  <mergeCells count="45">
    <mergeCell ref="C8:E8"/>
    <mergeCell ref="B2:G2"/>
    <mergeCell ref="B3:G3"/>
    <mergeCell ref="C5:G5"/>
    <mergeCell ref="C6:E6"/>
    <mergeCell ref="C7:E7"/>
    <mergeCell ref="C9:E9"/>
    <mergeCell ref="C10:E10"/>
    <mergeCell ref="C11:E11"/>
    <mergeCell ref="C12:G12"/>
    <mergeCell ref="C13:E13"/>
    <mergeCell ref="F13:G13"/>
    <mergeCell ref="C20:E20"/>
    <mergeCell ref="F20:G20"/>
    <mergeCell ref="C14:E14"/>
    <mergeCell ref="F14:G14"/>
    <mergeCell ref="C15:E15"/>
    <mergeCell ref="F15:G15"/>
    <mergeCell ref="C16:E16"/>
    <mergeCell ref="F16:G16"/>
    <mergeCell ref="C17:E17"/>
    <mergeCell ref="F17:G17"/>
    <mergeCell ref="C18:E18"/>
    <mergeCell ref="F18:G18"/>
    <mergeCell ref="C19:G19"/>
    <mergeCell ref="C27:E27"/>
    <mergeCell ref="F27:G27"/>
    <mergeCell ref="C21:E21"/>
    <mergeCell ref="F21:G21"/>
    <mergeCell ref="C22:E22"/>
    <mergeCell ref="F22:G22"/>
    <mergeCell ref="C23:E23"/>
    <mergeCell ref="F23:G23"/>
    <mergeCell ref="C24:E24"/>
    <mergeCell ref="F24:G24"/>
    <mergeCell ref="C25:G25"/>
    <mergeCell ref="C26:E26"/>
    <mergeCell ref="F26:G26"/>
    <mergeCell ref="B33:G33"/>
    <mergeCell ref="C28:E28"/>
    <mergeCell ref="F28:G28"/>
    <mergeCell ref="C29:E29"/>
    <mergeCell ref="F29:G29"/>
    <mergeCell ref="C31:G31"/>
    <mergeCell ref="B32:G32"/>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58ECC-87D6-4DAF-A6DF-463CEBD4C8A9}">
  <sheetPr codeName="Sheet26">
    <pageSetUpPr fitToPage="1"/>
  </sheetPr>
  <dimension ref="B1:G34"/>
  <sheetViews>
    <sheetView showGridLines="0" zoomScaleNormal="100" zoomScaleSheetLayoutView="100" workbookViewId="0"/>
  </sheetViews>
  <sheetFormatPr defaultColWidth="9.1796875" defaultRowHeight="13.5" x14ac:dyDescent="0.35"/>
  <cols>
    <col min="1" max="1" width="6" style="1" customWidth="1"/>
    <col min="2" max="2" width="7.453125" style="1" customWidth="1"/>
    <col min="3" max="3" width="9.1796875" style="2" customWidth="1"/>
    <col min="4" max="4" width="9.1796875" style="2"/>
    <col min="5" max="5" width="56.1796875" style="2" customWidth="1"/>
    <col min="6" max="6" width="15.54296875" style="3" customWidth="1"/>
    <col min="7" max="7" width="13.54296875" style="3" customWidth="1"/>
    <col min="8" max="16384" width="9.1796875" style="1"/>
  </cols>
  <sheetData>
    <row r="1" spans="2:7" ht="14" thickBot="1" x14ac:dyDescent="0.4"/>
    <row r="2" spans="2:7" ht="21.75" customHeight="1" x14ac:dyDescent="0.35">
      <c r="B2" s="141" t="s">
        <v>0</v>
      </c>
      <c r="C2" s="142"/>
      <c r="D2" s="142"/>
      <c r="E2" s="142"/>
      <c r="F2" s="142"/>
      <c r="G2" s="143"/>
    </row>
    <row r="3" spans="2:7" ht="21.75" customHeight="1" thickBot="1" x14ac:dyDescent="0.4">
      <c r="B3" s="147" t="s">
        <v>1</v>
      </c>
      <c r="C3" s="145"/>
      <c r="D3" s="145"/>
      <c r="E3" s="145"/>
      <c r="F3" s="145"/>
      <c r="G3" s="146"/>
    </row>
    <row r="4" spans="2:7" ht="18" customHeight="1" thickBot="1" x14ac:dyDescent="0.4">
      <c r="F4" s="2"/>
      <c r="G4" s="2"/>
    </row>
    <row r="5" spans="2:7" s="9" customFormat="1" ht="38.25" customHeight="1" thickBot="1" x14ac:dyDescent="0.4">
      <c r="B5" s="7"/>
      <c r="C5" s="123" t="s">
        <v>2</v>
      </c>
      <c r="D5" s="123"/>
      <c r="E5" s="123"/>
      <c r="F5" s="123"/>
      <c r="G5" s="124"/>
    </row>
    <row r="6" spans="2:7" ht="52" thickBot="1" x14ac:dyDescent="0.4">
      <c r="B6" s="10"/>
      <c r="C6" s="119" t="s">
        <v>33</v>
      </c>
      <c r="D6" s="119"/>
      <c r="E6" s="120"/>
      <c r="F6" s="11" t="s">
        <v>34</v>
      </c>
      <c r="G6" s="12" t="s">
        <v>35</v>
      </c>
    </row>
    <row r="7" spans="2:7" ht="23.15" customHeight="1" x14ac:dyDescent="0.35">
      <c r="B7" s="15" t="s">
        <v>40</v>
      </c>
      <c r="C7" s="113" t="s">
        <v>41</v>
      </c>
      <c r="D7" s="113"/>
      <c r="E7" s="114"/>
      <c r="F7" s="36">
        <v>0</v>
      </c>
      <c r="G7" s="37">
        <v>0</v>
      </c>
    </row>
    <row r="8" spans="2:7" ht="26.15" customHeight="1" x14ac:dyDescent="0.35">
      <c r="B8" s="15" t="s">
        <v>42</v>
      </c>
      <c r="C8" s="139" t="s">
        <v>43</v>
      </c>
      <c r="D8" s="139"/>
      <c r="E8" s="140"/>
      <c r="F8" s="19" t="s">
        <v>44</v>
      </c>
      <c r="G8" s="38">
        <v>0</v>
      </c>
    </row>
    <row r="9" spans="2:7" ht="26.15" customHeight="1" x14ac:dyDescent="0.35">
      <c r="B9" s="15" t="s">
        <v>45</v>
      </c>
      <c r="C9" s="90" t="s">
        <v>46</v>
      </c>
      <c r="D9" s="90"/>
      <c r="E9" s="91"/>
      <c r="F9" s="19" t="s">
        <v>44</v>
      </c>
      <c r="G9" s="38">
        <v>0</v>
      </c>
    </row>
    <row r="10" spans="2:7" ht="26.15" customHeight="1" x14ac:dyDescent="0.35">
      <c r="B10" s="15" t="s">
        <v>47</v>
      </c>
      <c r="C10" s="90" t="s">
        <v>48</v>
      </c>
      <c r="D10" s="90"/>
      <c r="E10" s="91"/>
      <c r="F10" s="19" t="s">
        <v>44</v>
      </c>
      <c r="G10" s="50">
        <v>0</v>
      </c>
    </row>
    <row r="11" spans="2:7" ht="26.15" customHeight="1" thickBot="1" x14ac:dyDescent="0.4">
      <c r="B11" s="15" t="s">
        <v>49</v>
      </c>
      <c r="C11" s="94" t="s">
        <v>50</v>
      </c>
      <c r="D11" s="94"/>
      <c r="E11" s="95"/>
      <c r="F11" s="21" t="s">
        <v>44</v>
      </c>
      <c r="G11" s="51">
        <v>0</v>
      </c>
    </row>
    <row r="12" spans="2:7" ht="27" customHeight="1" thickBot="1" x14ac:dyDescent="0.4">
      <c r="B12" s="23"/>
      <c r="C12" s="123" t="s">
        <v>51</v>
      </c>
      <c r="D12" s="123"/>
      <c r="E12" s="123"/>
      <c r="F12" s="123"/>
      <c r="G12" s="124"/>
    </row>
    <row r="13" spans="2:7" ht="40" customHeight="1" thickBot="1" x14ac:dyDescent="0.4">
      <c r="B13" s="23"/>
      <c r="C13" s="123" t="s">
        <v>33</v>
      </c>
      <c r="D13" s="123"/>
      <c r="E13" s="127"/>
      <c r="F13" s="128" t="s">
        <v>52</v>
      </c>
      <c r="G13" s="129" t="s">
        <v>53</v>
      </c>
    </row>
    <row r="14" spans="2:7" ht="23.15" customHeight="1" x14ac:dyDescent="0.35">
      <c r="B14" s="15" t="s">
        <v>54</v>
      </c>
      <c r="C14" s="113" t="s">
        <v>55</v>
      </c>
      <c r="D14" s="113"/>
      <c r="E14" s="114"/>
      <c r="F14" s="163">
        <v>0</v>
      </c>
      <c r="G14" s="164"/>
    </row>
    <row r="15" spans="2:7" ht="26.15" customHeight="1" x14ac:dyDescent="0.35">
      <c r="B15" s="15" t="s">
        <v>56</v>
      </c>
      <c r="C15" s="125" t="s">
        <v>57</v>
      </c>
      <c r="D15" s="125"/>
      <c r="E15" s="126"/>
      <c r="F15" s="159">
        <v>0</v>
      </c>
      <c r="G15" s="160"/>
    </row>
    <row r="16" spans="2:7" ht="26.15" customHeight="1" x14ac:dyDescent="0.35">
      <c r="B16" s="15" t="s">
        <v>58</v>
      </c>
      <c r="C16" s="90" t="s">
        <v>46</v>
      </c>
      <c r="D16" s="90"/>
      <c r="E16" s="91"/>
      <c r="F16" s="159">
        <v>0</v>
      </c>
      <c r="G16" s="160"/>
    </row>
    <row r="17" spans="2:7" ht="26.15" customHeight="1" x14ac:dyDescent="0.35">
      <c r="B17" s="15" t="s">
        <v>59</v>
      </c>
      <c r="C17" s="90" t="s">
        <v>48</v>
      </c>
      <c r="D17" s="90"/>
      <c r="E17" s="91"/>
      <c r="F17" s="205">
        <v>0</v>
      </c>
      <c r="G17" s="206"/>
    </row>
    <row r="18" spans="2:7" ht="26.15" customHeight="1" thickBot="1" x14ac:dyDescent="0.4">
      <c r="B18" s="15" t="s">
        <v>60</v>
      </c>
      <c r="C18" s="94" t="s">
        <v>50</v>
      </c>
      <c r="D18" s="94"/>
      <c r="E18" s="95"/>
      <c r="F18" s="207">
        <v>0</v>
      </c>
      <c r="G18" s="208"/>
    </row>
    <row r="19" spans="2:7" s="9" customFormat="1" ht="28" customHeight="1" thickBot="1" x14ac:dyDescent="0.4">
      <c r="B19" s="28"/>
      <c r="C19" s="123" t="s">
        <v>61</v>
      </c>
      <c r="D19" s="123"/>
      <c r="E19" s="123"/>
      <c r="F19" s="123"/>
      <c r="G19" s="124"/>
    </row>
    <row r="20" spans="2:7" ht="40" customHeight="1" thickBot="1" x14ac:dyDescent="0.4">
      <c r="B20" s="23"/>
      <c r="C20" s="119" t="s">
        <v>33</v>
      </c>
      <c r="D20" s="119"/>
      <c r="E20" s="120"/>
      <c r="F20" s="121" t="s">
        <v>62</v>
      </c>
      <c r="G20" s="122"/>
    </row>
    <row r="21" spans="2:7" ht="23.15" customHeight="1" x14ac:dyDescent="0.35">
      <c r="B21" s="15" t="s">
        <v>63</v>
      </c>
      <c r="C21" s="113" t="s">
        <v>41</v>
      </c>
      <c r="D21" s="113"/>
      <c r="E21" s="114"/>
      <c r="F21" s="163">
        <v>0</v>
      </c>
      <c r="G21" s="164"/>
    </row>
    <row r="22" spans="2:7" ht="26.15" customHeight="1" x14ac:dyDescent="0.35">
      <c r="B22" s="15" t="s">
        <v>64</v>
      </c>
      <c r="C22" s="90" t="s">
        <v>65</v>
      </c>
      <c r="D22" s="90"/>
      <c r="E22" s="91"/>
      <c r="F22" s="159">
        <v>0</v>
      </c>
      <c r="G22" s="160"/>
    </row>
    <row r="23" spans="2:7" ht="26.15" customHeight="1" x14ac:dyDescent="0.35">
      <c r="B23" s="15" t="s">
        <v>66</v>
      </c>
      <c r="C23" s="90" t="s">
        <v>67</v>
      </c>
      <c r="D23" s="90"/>
      <c r="E23" s="91"/>
      <c r="F23" s="159">
        <v>0</v>
      </c>
      <c r="G23" s="160"/>
    </row>
    <row r="24" spans="2:7" ht="26.15" customHeight="1" thickBot="1" x14ac:dyDescent="0.4">
      <c r="B24" s="15" t="s">
        <v>68</v>
      </c>
      <c r="C24" s="94" t="s">
        <v>69</v>
      </c>
      <c r="D24" s="94"/>
      <c r="E24" s="95"/>
      <c r="F24" s="161">
        <v>0</v>
      </c>
      <c r="G24" s="162"/>
    </row>
    <row r="25" spans="2:7" s="9" customFormat="1" ht="27" customHeight="1" x14ac:dyDescent="0.35">
      <c r="B25" s="28"/>
      <c r="C25" s="117" t="s">
        <v>70</v>
      </c>
      <c r="D25" s="117"/>
      <c r="E25" s="117"/>
      <c r="F25" s="117"/>
      <c r="G25" s="118"/>
    </row>
    <row r="26" spans="2:7" ht="53.25" customHeight="1" thickBot="1" x14ac:dyDescent="0.4">
      <c r="B26" s="23"/>
      <c r="C26" s="109" t="s">
        <v>71</v>
      </c>
      <c r="D26" s="109"/>
      <c r="E26" s="110"/>
      <c r="F26" s="111" t="s">
        <v>72</v>
      </c>
      <c r="G26" s="112"/>
    </row>
    <row r="27" spans="2:7" ht="25" customHeight="1" x14ac:dyDescent="0.35">
      <c r="B27" s="15" t="s">
        <v>73</v>
      </c>
      <c r="C27" s="113" t="s">
        <v>74</v>
      </c>
      <c r="D27" s="113"/>
      <c r="E27" s="114"/>
      <c r="F27" s="163">
        <v>0</v>
      </c>
      <c r="G27" s="164"/>
    </row>
    <row r="28" spans="2:7" ht="26.15" customHeight="1" x14ac:dyDescent="0.35">
      <c r="B28" s="15" t="s">
        <v>75</v>
      </c>
      <c r="C28" s="90" t="s">
        <v>76</v>
      </c>
      <c r="D28" s="90"/>
      <c r="E28" s="91"/>
      <c r="F28" s="159">
        <v>0</v>
      </c>
      <c r="G28" s="160"/>
    </row>
    <row r="29" spans="2:7" ht="25" customHeight="1" thickBot="1" x14ac:dyDescent="0.4">
      <c r="B29" s="29" t="s">
        <v>77</v>
      </c>
      <c r="C29" s="94" t="s">
        <v>78</v>
      </c>
      <c r="D29" s="94"/>
      <c r="E29" s="95"/>
      <c r="F29" s="161">
        <v>0</v>
      </c>
      <c r="G29" s="162"/>
    </row>
    <row r="30" spans="2:7" ht="6.75" customHeight="1" x14ac:dyDescent="0.35">
      <c r="B30" s="30"/>
      <c r="C30" s="31"/>
      <c r="D30" s="31"/>
      <c r="E30" s="31"/>
      <c r="F30" s="2"/>
      <c r="G30" s="2"/>
    </row>
    <row r="31" spans="2:7" hidden="1" x14ac:dyDescent="0.35">
      <c r="B31" s="30"/>
      <c r="C31" s="98"/>
      <c r="D31" s="99"/>
      <c r="E31" s="99"/>
      <c r="F31" s="99"/>
      <c r="G31" s="99"/>
    </row>
    <row r="32" spans="2:7" ht="40.15" customHeight="1" x14ac:dyDescent="0.35">
      <c r="B32" s="204" t="s">
        <v>79</v>
      </c>
      <c r="C32" s="204"/>
      <c r="D32" s="204"/>
      <c r="E32" s="204"/>
      <c r="F32" s="204"/>
      <c r="G32" s="204"/>
    </row>
    <row r="33" spans="2:7" ht="12.5" x14ac:dyDescent="0.35">
      <c r="B33" s="204" t="s">
        <v>80</v>
      </c>
      <c r="C33" s="204"/>
      <c r="D33" s="204"/>
      <c r="E33" s="204"/>
      <c r="F33" s="204"/>
      <c r="G33" s="204"/>
    </row>
    <row r="34" spans="2:7" x14ac:dyDescent="0.35">
      <c r="B34" s="30"/>
    </row>
  </sheetData>
  <mergeCells count="45">
    <mergeCell ref="C8:E8"/>
    <mergeCell ref="B2:G2"/>
    <mergeCell ref="B3:G3"/>
    <mergeCell ref="C5:G5"/>
    <mergeCell ref="C6:E6"/>
    <mergeCell ref="C7:E7"/>
    <mergeCell ref="C9:E9"/>
    <mergeCell ref="C10:E10"/>
    <mergeCell ref="C11:E11"/>
    <mergeCell ref="C12:G12"/>
    <mergeCell ref="C13:E13"/>
    <mergeCell ref="F13:G13"/>
    <mergeCell ref="C20:E20"/>
    <mergeCell ref="F20:G20"/>
    <mergeCell ref="C14:E14"/>
    <mergeCell ref="F14:G14"/>
    <mergeCell ref="C15:E15"/>
    <mergeCell ref="F15:G15"/>
    <mergeCell ref="C16:E16"/>
    <mergeCell ref="F16:G16"/>
    <mergeCell ref="C17:E17"/>
    <mergeCell ref="F17:G17"/>
    <mergeCell ref="C18:E18"/>
    <mergeCell ref="F18:G18"/>
    <mergeCell ref="C19:G19"/>
    <mergeCell ref="C27:E27"/>
    <mergeCell ref="F27:G27"/>
    <mergeCell ref="C21:E21"/>
    <mergeCell ref="F21:G21"/>
    <mergeCell ref="C22:E22"/>
    <mergeCell ref="F22:G22"/>
    <mergeCell ref="C23:E23"/>
    <mergeCell ref="F23:G23"/>
    <mergeCell ref="C24:E24"/>
    <mergeCell ref="F24:G24"/>
    <mergeCell ref="C25:G25"/>
    <mergeCell ref="C26:E26"/>
    <mergeCell ref="F26:G26"/>
    <mergeCell ref="B33:G33"/>
    <mergeCell ref="C28:E28"/>
    <mergeCell ref="F28:G28"/>
    <mergeCell ref="C29:E29"/>
    <mergeCell ref="F29:G29"/>
    <mergeCell ref="C31:G31"/>
    <mergeCell ref="B32:G32"/>
  </mergeCells>
  <printOptions horizontalCentered="1"/>
  <pageMargins left="0.62992125984251968" right="0.23622047244094491" top="1.1811023622047245" bottom="0.55118110236220474" header="0.31496062992125984" footer="0.31496062992125984"/>
  <pageSetup paperSize="9" scale="30" orientation="portrait" r:id="rId1"/>
  <headerFooter scaleWithDoc="0">
    <oddHeader>&amp;L&amp;"Calibri"&amp;12&amp;K000000 EBA Regular Use&amp;1#_x000D_&amp;C&amp;"-,Bold"&amp;12EN
Annex IV</oddHeader>
    <oddFooter>&amp;C&amp;"Arial,Normal"&amp;10&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4101E-B759-4F5A-98F7-C6E7A040FB4F}">
  <sheetPr codeName="Sheet27">
    <pageSetUpPr fitToPage="1"/>
  </sheetPr>
  <dimension ref="B1:DX34"/>
  <sheetViews>
    <sheetView showGridLines="0" zoomScaleSheetLayoutView="100" workbookViewId="0">
      <pane xSplit="127" ySplit="5" topLeftCell="DX18" activePane="bottomRight" state="frozen"/>
      <selection pane="topRight" activeCell="DV1" sqref="DV1"/>
      <selection pane="bottomLeft" activeCell="A5" sqref="A5"/>
      <selection pane="bottomRight" activeCell="Q19" sqref="Q19"/>
    </sheetView>
  </sheetViews>
  <sheetFormatPr defaultColWidth="9.36328125" defaultRowHeight="13.5" x14ac:dyDescent="0.3"/>
  <cols>
    <col min="1" max="2" width="9.36328125" style="1"/>
    <col min="3" max="3" width="9.36328125" style="2" customWidth="1"/>
    <col min="4" max="4" width="9.36328125" style="2"/>
    <col min="5" max="5" width="60.54296875" style="2" customWidth="1"/>
    <col min="6" max="6" width="14.36328125" style="3" customWidth="1"/>
    <col min="7" max="7" width="13.54296875" style="3" customWidth="1"/>
    <col min="8" max="11" width="10.6328125" style="3" customWidth="1"/>
    <col min="12" max="15" width="10.6328125" style="4" customWidth="1"/>
    <col min="16" max="23" width="10.6328125" style="3" customWidth="1"/>
    <col min="24" max="47" width="10.6328125" style="2" customWidth="1"/>
    <col min="48" max="51" width="10.6328125" style="4" customWidth="1"/>
    <col min="52" max="55" width="10.6328125" style="3" customWidth="1"/>
    <col min="56" max="59" width="10.6328125" style="5" customWidth="1"/>
    <col min="60" max="67" width="10.6328125" style="2" customWidth="1"/>
    <col min="68" max="71" width="10.6328125" style="3" customWidth="1"/>
    <col min="72" max="75" width="10.6328125" style="2" customWidth="1"/>
    <col min="76" max="79" width="10.6328125" style="3" customWidth="1"/>
    <col min="80" max="83" width="10.6328125" style="2" customWidth="1"/>
    <col min="84" max="87" width="10.6328125" style="5" customWidth="1"/>
    <col min="88" max="91" width="10.6328125" style="3" customWidth="1"/>
    <col min="92" max="95" width="10.6328125" style="2" customWidth="1"/>
    <col min="96" max="99" width="10.6328125" style="3" customWidth="1"/>
    <col min="100" max="127" width="10.6328125" style="2" customWidth="1"/>
    <col min="128" max="128" width="9.36328125" style="6"/>
    <col min="129" max="16384" width="9.36328125" style="1"/>
  </cols>
  <sheetData>
    <row r="1" spans="2:128" ht="14" thickBot="1" x14ac:dyDescent="0.4">
      <c r="H1" s="6"/>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row>
    <row r="2" spans="2:128" ht="21.75" customHeight="1" x14ac:dyDescent="0.35">
      <c r="B2" s="224" t="s">
        <v>0</v>
      </c>
      <c r="C2" s="225"/>
      <c r="D2" s="225"/>
      <c r="E2" s="225"/>
      <c r="F2" s="225"/>
      <c r="G2" s="226"/>
      <c r="H2" s="6"/>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c r="DL2" s="1"/>
      <c r="DM2" s="1"/>
      <c r="DN2" s="1"/>
      <c r="DO2" s="1"/>
      <c r="DP2" s="1"/>
      <c r="DQ2" s="1"/>
      <c r="DR2" s="1"/>
      <c r="DS2" s="1"/>
      <c r="DT2" s="1"/>
      <c r="DU2" s="1"/>
      <c r="DV2" s="1"/>
      <c r="DW2" s="1"/>
      <c r="DX2" s="1"/>
    </row>
    <row r="3" spans="2:128" ht="21.75" customHeight="1" thickBot="1" x14ac:dyDescent="0.4">
      <c r="B3" s="227" t="s">
        <v>1</v>
      </c>
      <c r="C3" s="228"/>
      <c r="D3" s="228"/>
      <c r="E3" s="228"/>
      <c r="F3" s="228"/>
      <c r="G3" s="229"/>
      <c r="H3" s="6"/>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row>
    <row r="4" spans="2:128" ht="18" customHeight="1" thickBot="1" x14ac:dyDescent="0.4">
      <c r="F4" s="2"/>
      <c r="G4" s="2"/>
      <c r="H4" s="6"/>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c r="DT4" s="1"/>
      <c r="DU4" s="1"/>
      <c r="DV4" s="1"/>
      <c r="DW4" s="1"/>
      <c r="DX4" s="1"/>
    </row>
    <row r="5" spans="2:128" s="9" customFormat="1" ht="26.25" customHeight="1" thickBot="1" x14ac:dyDescent="0.4">
      <c r="B5" s="52"/>
      <c r="C5" s="219" t="s">
        <v>2</v>
      </c>
      <c r="D5" s="219"/>
      <c r="E5" s="219"/>
      <c r="F5" s="219"/>
      <c r="G5" s="220"/>
      <c r="H5" s="8"/>
    </row>
    <row r="6" spans="2:128" ht="65" thickBot="1" x14ac:dyDescent="0.4">
      <c r="B6" s="53"/>
      <c r="C6" s="215" t="s">
        <v>33</v>
      </c>
      <c r="D6" s="215"/>
      <c r="E6" s="216"/>
      <c r="F6" s="54" t="s">
        <v>34</v>
      </c>
      <c r="G6" s="55" t="s">
        <v>35</v>
      </c>
      <c r="H6" s="6"/>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row>
    <row r="7" spans="2:128" ht="23.15" customHeight="1" x14ac:dyDescent="0.35">
      <c r="B7" s="56" t="s">
        <v>40</v>
      </c>
      <c r="C7" s="113" t="s">
        <v>41</v>
      </c>
      <c r="D7" s="113"/>
      <c r="E7" s="114"/>
      <c r="F7" s="40">
        <v>0</v>
      </c>
      <c r="G7" s="16">
        <v>0</v>
      </c>
      <c r="H7" s="6"/>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row>
    <row r="8" spans="2:128" ht="23.15" customHeight="1" x14ac:dyDescent="0.35">
      <c r="B8" s="56" t="s">
        <v>42</v>
      </c>
      <c r="C8" s="139" t="s">
        <v>43</v>
      </c>
      <c r="D8" s="139"/>
      <c r="E8" s="140"/>
      <c r="F8" s="19" t="s">
        <v>44</v>
      </c>
      <c r="G8" s="20">
        <v>0</v>
      </c>
      <c r="H8" s="6"/>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c r="DB8" s="1"/>
      <c r="DC8" s="1"/>
      <c r="DD8" s="1"/>
      <c r="DE8" s="1"/>
      <c r="DF8" s="1"/>
      <c r="DG8" s="1"/>
      <c r="DH8" s="1"/>
      <c r="DI8" s="1"/>
      <c r="DJ8" s="1"/>
      <c r="DK8" s="1"/>
      <c r="DL8" s="1"/>
      <c r="DM8" s="1"/>
      <c r="DN8" s="1"/>
      <c r="DO8" s="1"/>
      <c r="DP8" s="1"/>
      <c r="DQ8" s="1"/>
      <c r="DR8" s="1"/>
      <c r="DS8" s="1"/>
      <c r="DT8" s="1"/>
      <c r="DU8" s="1"/>
      <c r="DV8" s="1"/>
      <c r="DW8" s="1"/>
      <c r="DX8" s="1"/>
    </row>
    <row r="9" spans="2:128" ht="23.15" customHeight="1" x14ac:dyDescent="0.35">
      <c r="B9" s="56" t="s">
        <v>45</v>
      </c>
      <c r="C9" s="90" t="s">
        <v>46</v>
      </c>
      <c r="D9" s="90"/>
      <c r="E9" s="91"/>
      <c r="F9" s="19" t="s">
        <v>44</v>
      </c>
      <c r="G9" s="20">
        <v>0</v>
      </c>
      <c r="H9" s="6"/>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c r="DB9" s="1"/>
      <c r="DC9" s="1"/>
      <c r="DD9" s="1"/>
      <c r="DE9" s="1"/>
      <c r="DF9" s="1"/>
      <c r="DG9" s="1"/>
      <c r="DH9" s="1"/>
      <c r="DI9" s="1"/>
      <c r="DJ9" s="1"/>
      <c r="DK9" s="1"/>
      <c r="DL9" s="1"/>
      <c r="DM9" s="1"/>
      <c r="DN9" s="1"/>
      <c r="DO9" s="1"/>
      <c r="DP9" s="1"/>
      <c r="DQ9" s="1"/>
      <c r="DR9" s="1"/>
      <c r="DS9" s="1"/>
      <c r="DT9" s="1"/>
      <c r="DU9" s="1"/>
      <c r="DV9" s="1"/>
      <c r="DW9" s="1"/>
      <c r="DX9" s="1"/>
    </row>
    <row r="10" spans="2:128" ht="23.15" customHeight="1" x14ac:dyDescent="0.35">
      <c r="B10" s="56" t="s">
        <v>47</v>
      </c>
      <c r="C10" s="90" t="s">
        <v>48</v>
      </c>
      <c r="D10" s="90"/>
      <c r="E10" s="91"/>
      <c r="F10" s="19" t="s">
        <v>44</v>
      </c>
      <c r="G10" s="20">
        <v>0</v>
      </c>
      <c r="H10" s="6"/>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c r="DB10" s="1"/>
      <c r="DC10" s="1"/>
      <c r="DD10" s="1"/>
      <c r="DE10" s="1"/>
      <c r="DF10" s="1"/>
      <c r="DG10" s="1"/>
      <c r="DH10" s="1"/>
      <c r="DI10" s="1"/>
      <c r="DJ10" s="1"/>
      <c r="DK10" s="1"/>
      <c r="DL10" s="1"/>
      <c r="DM10" s="1"/>
      <c r="DN10" s="1"/>
      <c r="DO10" s="1"/>
      <c r="DP10" s="1"/>
      <c r="DQ10" s="1"/>
      <c r="DR10" s="1"/>
      <c r="DS10" s="1"/>
      <c r="DT10" s="1"/>
      <c r="DU10" s="1"/>
      <c r="DV10" s="1"/>
      <c r="DW10" s="1"/>
      <c r="DX10" s="1"/>
    </row>
    <row r="11" spans="2:128" ht="23.15" customHeight="1" thickBot="1" x14ac:dyDescent="0.4">
      <c r="B11" s="56" t="s">
        <v>49</v>
      </c>
      <c r="C11" s="94" t="s">
        <v>50</v>
      </c>
      <c r="D11" s="94"/>
      <c r="E11" s="95"/>
      <c r="F11" s="21" t="s">
        <v>44</v>
      </c>
      <c r="G11" s="22">
        <v>0</v>
      </c>
      <c r="H11" s="6"/>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row>
    <row r="12" spans="2:128" ht="27" customHeight="1" thickBot="1" x14ac:dyDescent="0.4">
      <c r="B12" s="57"/>
      <c r="C12" s="219" t="s">
        <v>51</v>
      </c>
      <c r="D12" s="219"/>
      <c r="E12" s="219"/>
      <c r="F12" s="219"/>
      <c r="G12" s="220"/>
      <c r="H12" s="6"/>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row>
    <row r="13" spans="2:128" ht="39.65" customHeight="1" thickBot="1" x14ac:dyDescent="0.4">
      <c r="B13" s="57"/>
      <c r="C13" s="219" t="s">
        <v>33</v>
      </c>
      <c r="D13" s="219"/>
      <c r="E13" s="221"/>
      <c r="F13" s="222" t="s">
        <v>52</v>
      </c>
      <c r="G13" s="223" t="s">
        <v>53</v>
      </c>
      <c r="H13" s="6"/>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row>
    <row r="14" spans="2:128" ht="23.15" customHeight="1" x14ac:dyDescent="0.35">
      <c r="B14" s="56" t="s">
        <v>54</v>
      </c>
      <c r="C14" s="113" t="s">
        <v>55</v>
      </c>
      <c r="D14" s="113"/>
      <c r="E14" s="114"/>
      <c r="F14" s="115">
        <v>0</v>
      </c>
      <c r="G14" s="116"/>
      <c r="H14" s="6"/>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row>
    <row r="15" spans="2:128" ht="23.15" customHeight="1" x14ac:dyDescent="0.35">
      <c r="B15" s="56" t="s">
        <v>56</v>
      </c>
      <c r="C15" s="125" t="s">
        <v>57</v>
      </c>
      <c r="D15" s="125"/>
      <c r="E15" s="126"/>
      <c r="F15" s="92">
        <v>0</v>
      </c>
      <c r="G15" s="93"/>
      <c r="H15" s="6"/>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row>
    <row r="16" spans="2:128" ht="23.15" customHeight="1" x14ac:dyDescent="0.35">
      <c r="B16" s="56" t="s">
        <v>58</v>
      </c>
      <c r="C16" s="90" t="s">
        <v>46</v>
      </c>
      <c r="D16" s="90"/>
      <c r="E16" s="91"/>
      <c r="F16" s="92">
        <v>0</v>
      </c>
      <c r="G16" s="93"/>
      <c r="H16" s="6"/>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row>
    <row r="17" spans="2:128" ht="23.15" customHeight="1" x14ac:dyDescent="0.35">
      <c r="B17" s="56" t="s">
        <v>59</v>
      </c>
      <c r="C17" s="90" t="s">
        <v>48</v>
      </c>
      <c r="D17" s="90"/>
      <c r="E17" s="91"/>
      <c r="F17" s="92">
        <v>0</v>
      </c>
      <c r="G17" s="93"/>
      <c r="H17" s="6"/>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row>
    <row r="18" spans="2:128" ht="23.15" customHeight="1" thickBot="1" x14ac:dyDescent="0.4">
      <c r="B18" s="56" t="s">
        <v>60</v>
      </c>
      <c r="C18" s="94" t="s">
        <v>50</v>
      </c>
      <c r="D18" s="94"/>
      <c r="E18" s="95"/>
      <c r="F18" s="96">
        <v>0</v>
      </c>
      <c r="G18" s="97"/>
      <c r="H18" s="6"/>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row>
    <row r="19" spans="2:128" s="9" customFormat="1" ht="27.75" customHeight="1" thickBot="1" x14ac:dyDescent="0.4">
      <c r="B19" s="58"/>
      <c r="C19" s="219" t="s">
        <v>61</v>
      </c>
      <c r="D19" s="219"/>
      <c r="E19" s="219"/>
      <c r="F19" s="219"/>
      <c r="G19" s="220"/>
      <c r="H19" s="8"/>
    </row>
    <row r="20" spans="2:128" ht="36" customHeight="1" thickBot="1" x14ac:dyDescent="0.4">
      <c r="B20" s="57"/>
      <c r="C20" s="215" t="s">
        <v>33</v>
      </c>
      <c r="D20" s="215"/>
      <c r="E20" s="216"/>
      <c r="F20" s="217" t="s">
        <v>62</v>
      </c>
      <c r="G20" s="218"/>
      <c r="H20" s="6"/>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row>
    <row r="21" spans="2:128" ht="23.15" customHeight="1" x14ac:dyDescent="0.35">
      <c r="B21" s="56" t="s">
        <v>63</v>
      </c>
      <c r="C21" s="113" t="s">
        <v>41</v>
      </c>
      <c r="D21" s="113"/>
      <c r="E21" s="114"/>
      <c r="F21" s="115">
        <v>5</v>
      </c>
      <c r="G21" s="116"/>
      <c r="H21" s="6"/>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row>
    <row r="22" spans="2:128" ht="23.15" customHeight="1" x14ac:dyDescent="0.35">
      <c r="B22" s="56" t="s">
        <v>64</v>
      </c>
      <c r="C22" s="90" t="s">
        <v>65</v>
      </c>
      <c r="D22" s="90"/>
      <c r="E22" s="91"/>
      <c r="F22" s="92">
        <v>5</v>
      </c>
      <c r="G22" s="93"/>
      <c r="H22" s="6"/>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row>
    <row r="23" spans="2:128" ht="23.15" customHeight="1" x14ac:dyDescent="0.35">
      <c r="B23" s="56" t="s">
        <v>66</v>
      </c>
      <c r="C23" s="90" t="s">
        <v>67</v>
      </c>
      <c r="D23" s="90"/>
      <c r="E23" s="91"/>
      <c r="F23" s="92">
        <v>0</v>
      </c>
      <c r="G23" s="93"/>
      <c r="H23" s="6"/>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row>
    <row r="24" spans="2:128" ht="23.15" customHeight="1" thickBot="1" x14ac:dyDescent="0.4">
      <c r="B24" s="56" t="s">
        <v>68</v>
      </c>
      <c r="C24" s="94" t="s">
        <v>69</v>
      </c>
      <c r="D24" s="94"/>
      <c r="E24" s="95"/>
      <c r="F24" s="96">
        <v>0</v>
      </c>
      <c r="G24" s="97"/>
      <c r="H24" s="6"/>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row>
    <row r="25" spans="2:128" s="9" customFormat="1" ht="27" customHeight="1" x14ac:dyDescent="0.35">
      <c r="B25" s="58"/>
      <c r="C25" s="209" t="s">
        <v>70</v>
      </c>
      <c r="D25" s="209"/>
      <c r="E25" s="209"/>
      <c r="F25" s="209"/>
      <c r="G25" s="210"/>
      <c r="H25" s="8"/>
    </row>
    <row r="26" spans="2:128" ht="46.5" customHeight="1" thickBot="1" x14ac:dyDescent="0.4">
      <c r="B26" s="57"/>
      <c r="C26" s="211" t="s">
        <v>71</v>
      </c>
      <c r="D26" s="211"/>
      <c r="E26" s="212"/>
      <c r="F26" s="213" t="s">
        <v>72</v>
      </c>
      <c r="G26" s="214"/>
      <c r="H26" s="6"/>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row>
    <row r="27" spans="2:128" ht="23.15" customHeight="1" x14ac:dyDescent="0.35">
      <c r="B27" s="56" t="s">
        <v>73</v>
      </c>
      <c r="C27" s="113" t="s">
        <v>74</v>
      </c>
      <c r="D27" s="113"/>
      <c r="E27" s="114"/>
      <c r="F27" s="115">
        <v>0</v>
      </c>
      <c r="G27" s="116"/>
      <c r="H27" s="6"/>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row>
    <row r="28" spans="2:128" ht="23.15" customHeight="1" x14ac:dyDescent="0.35">
      <c r="B28" s="56" t="s">
        <v>75</v>
      </c>
      <c r="C28" s="90" t="s">
        <v>76</v>
      </c>
      <c r="D28" s="90"/>
      <c r="E28" s="91"/>
      <c r="F28" s="92">
        <v>0</v>
      </c>
      <c r="G28" s="93"/>
      <c r="H28" s="6"/>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row>
    <row r="29" spans="2:128" ht="23.15" customHeight="1" thickBot="1" x14ac:dyDescent="0.4">
      <c r="B29" s="59" t="s">
        <v>77</v>
      </c>
      <c r="C29" s="94" t="s">
        <v>78</v>
      </c>
      <c r="D29" s="94"/>
      <c r="E29" s="95"/>
      <c r="F29" s="96">
        <v>0</v>
      </c>
      <c r="G29" s="97"/>
      <c r="H29" s="6"/>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row>
    <row r="30" spans="2:128" ht="6.75" customHeight="1" x14ac:dyDescent="0.35">
      <c r="B30" s="30"/>
      <c r="C30" s="31"/>
      <c r="D30" s="31"/>
      <c r="E30" s="31"/>
      <c r="F30" s="2"/>
      <c r="G30" s="2"/>
      <c r="H30" s="6"/>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row>
    <row r="31" spans="2:128" x14ac:dyDescent="0.35">
      <c r="B31" s="30"/>
      <c r="C31" s="98"/>
      <c r="D31" s="99"/>
      <c r="E31" s="99"/>
      <c r="F31" s="99"/>
      <c r="G31" s="99"/>
      <c r="H31" s="6"/>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row>
    <row r="32" spans="2:128" ht="40.25" customHeight="1" x14ac:dyDescent="0.35">
      <c r="B32" s="89" t="s">
        <v>79</v>
      </c>
      <c r="C32" s="89"/>
      <c r="D32" s="89"/>
      <c r="E32" s="89"/>
      <c r="F32" s="89"/>
      <c r="G32" s="89"/>
      <c r="H32" s="6"/>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c r="DB32" s="1"/>
      <c r="DC32" s="1"/>
      <c r="DD32" s="1"/>
      <c r="DE32" s="1"/>
      <c r="DF32" s="1"/>
      <c r="DG32" s="1"/>
      <c r="DH32" s="1"/>
      <c r="DI32" s="1"/>
      <c r="DJ32" s="1"/>
      <c r="DK32" s="1"/>
      <c r="DL32" s="1"/>
      <c r="DM32" s="1"/>
      <c r="DN32" s="1"/>
      <c r="DO32" s="1"/>
      <c r="DP32" s="1"/>
      <c r="DQ32" s="1"/>
      <c r="DR32" s="1"/>
      <c r="DS32" s="1"/>
      <c r="DT32" s="1"/>
      <c r="DU32" s="1"/>
      <c r="DV32" s="1"/>
      <c r="DW32" s="1"/>
      <c r="DX32" s="1"/>
    </row>
    <row r="33" spans="2:128" x14ac:dyDescent="0.35">
      <c r="B33" s="89" t="s">
        <v>80</v>
      </c>
      <c r="C33" s="89"/>
      <c r="D33" s="89"/>
      <c r="E33" s="89"/>
      <c r="F33" s="89"/>
      <c r="G33" s="89"/>
      <c r="H33" s="6"/>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c r="DB33" s="1"/>
      <c r="DC33" s="1"/>
      <c r="DD33" s="1"/>
      <c r="DE33" s="1"/>
      <c r="DF33" s="1"/>
      <c r="DG33" s="1"/>
      <c r="DH33" s="1"/>
      <c r="DI33" s="1"/>
      <c r="DJ33" s="1"/>
      <c r="DK33" s="1"/>
      <c r="DL33" s="1"/>
      <c r="DM33" s="1"/>
      <c r="DN33" s="1"/>
      <c r="DO33" s="1"/>
      <c r="DP33" s="1"/>
      <c r="DQ33" s="1"/>
      <c r="DR33" s="1"/>
      <c r="DS33" s="1"/>
      <c r="DT33" s="1"/>
      <c r="DU33" s="1"/>
      <c r="DV33" s="1"/>
      <c r="DW33" s="1"/>
      <c r="DX33" s="1"/>
    </row>
    <row r="34" spans="2:128" x14ac:dyDescent="0.35">
      <c r="B34" s="30"/>
      <c r="H34" s="6"/>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c r="DB34" s="1"/>
      <c r="DC34" s="1"/>
      <c r="DD34" s="1"/>
      <c r="DE34" s="1"/>
      <c r="DF34" s="1"/>
      <c r="DG34" s="1"/>
      <c r="DH34" s="1"/>
      <c r="DI34" s="1"/>
      <c r="DJ34" s="1"/>
      <c r="DK34" s="1"/>
      <c r="DL34" s="1"/>
      <c r="DM34" s="1"/>
      <c r="DN34" s="1"/>
      <c r="DO34" s="1"/>
      <c r="DP34" s="1"/>
      <c r="DQ34" s="1"/>
      <c r="DR34" s="1"/>
      <c r="DS34" s="1"/>
      <c r="DT34" s="1"/>
      <c r="DU34" s="1"/>
      <c r="DV34" s="1"/>
      <c r="DW34" s="1"/>
      <c r="DX34" s="1"/>
    </row>
  </sheetData>
  <mergeCells count="45">
    <mergeCell ref="C8:E8"/>
    <mergeCell ref="B2:G2"/>
    <mergeCell ref="B3:G3"/>
    <mergeCell ref="C5:G5"/>
    <mergeCell ref="C6:E6"/>
    <mergeCell ref="C7:E7"/>
    <mergeCell ref="C9:E9"/>
    <mergeCell ref="C10:E10"/>
    <mergeCell ref="C11:E11"/>
    <mergeCell ref="C12:G12"/>
    <mergeCell ref="C13:E13"/>
    <mergeCell ref="F13:G13"/>
    <mergeCell ref="C20:E20"/>
    <mergeCell ref="F20:G20"/>
    <mergeCell ref="C14:E14"/>
    <mergeCell ref="F14:G14"/>
    <mergeCell ref="C15:E15"/>
    <mergeCell ref="F15:G15"/>
    <mergeCell ref="C16:E16"/>
    <mergeCell ref="F16:G16"/>
    <mergeCell ref="C17:E17"/>
    <mergeCell ref="F17:G17"/>
    <mergeCell ref="C18:E18"/>
    <mergeCell ref="F18:G18"/>
    <mergeCell ref="C19:G19"/>
    <mergeCell ref="C27:E27"/>
    <mergeCell ref="F27:G27"/>
    <mergeCell ref="C21:E21"/>
    <mergeCell ref="F21:G21"/>
    <mergeCell ref="C22:E22"/>
    <mergeCell ref="F22:G22"/>
    <mergeCell ref="C23:E23"/>
    <mergeCell ref="F23:G23"/>
    <mergeCell ref="C24:E24"/>
    <mergeCell ref="F24:G24"/>
    <mergeCell ref="C25:G25"/>
    <mergeCell ref="C26:E26"/>
    <mergeCell ref="F26:G26"/>
    <mergeCell ref="B33:G33"/>
    <mergeCell ref="C28:E28"/>
    <mergeCell ref="F28:G28"/>
    <mergeCell ref="C29:E29"/>
    <mergeCell ref="F29:G29"/>
    <mergeCell ref="C31:G31"/>
    <mergeCell ref="B32:G32"/>
  </mergeCells>
  <printOptions horizontalCentered="1"/>
  <pageMargins left="0.23622047244094491" right="0.23622047244094491" top="1.1417322834645669" bottom="1.1417322834645669" header="0.31496062992125984" footer="0.31496062992125984"/>
  <pageSetup paperSize="9" scale="55" fitToWidth="0" orientation="landscape" r:id="rId1"/>
  <headerFooter scaleWithDoc="0">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79B2F-CF7C-45F4-9228-9A8EE7DD032D}">
  <sheetPr codeName="Sheet28">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C13" sqref="C13:E1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40" t="s">
        <v>90</v>
      </c>
      <c r="G7" s="16" t="s">
        <v>9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t="s">
        <v>9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t="s">
        <v>9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t="s">
        <v>9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t="s">
        <v>9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t="s">
        <v>9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9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9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t="s">
        <v>9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t="s">
        <v>9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t="s">
        <v>9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t="s">
        <v>9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t="s">
        <v>9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t="s">
        <v>9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t="s">
        <v>9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9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9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128" s="3" customFormat="1" x14ac:dyDescent="0.3">
      <c r="B33" s="89" t="s">
        <v>80</v>
      </c>
      <c r="C33" s="89"/>
      <c r="D33" s="89"/>
      <c r="E33" s="89"/>
      <c r="F33" s="89"/>
      <c r="G33" s="89"/>
      <c r="L33" s="4"/>
      <c r="M33" s="4"/>
      <c r="N33" s="4"/>
      <c r="O33" s="4"/>
      <c r="X33" s="2"/>
      <c r="Y33" s="2"/>
      <c r="Z33" s="2"/>
      <c r="AA33" s="2"/>
      <c r="AB33" s="2"/>
      <c r="AC33" s="2"/>
      <c r="AD33" s="2"/>
      <c r="AE33" s="2"/>
      <c r="AF33" s="2"/>
      <c r="AG33" s="2"/>
      <c r="AH33" s="2"/>
      <c r="AI33" s="2"/>
      <c r="AJ33" s="2"/>
      <c r="AK33" s="2"/>
      <c r="AL33" s="2"/>
      <c r="AM33" s="2"/>
      <c r="AN33" s="2"/>
      <c r="AO33" s="2"/>
      <c r="AP33" s="2"/>
      <c r="AQ33" s="2"/>
      <c r="AR33" s="2"/>
      <c r="AS33" s="2"/>
      <c r="AT33" s="2"/>
      <c r="AU33" s="2"/>
      <c r="AV33" s="4"/>
      <c r="AW33" s="4"/>
      <c r="AX33" s="4"/>
      <c r="AY33" s="4"/>
      <c r="BD33" s="5"/>
      <c r="BE33" s="5"/>
      <c r="BF33" s="5"/>
      <c r="BG33" s="5"/>
      <c r="BH33" s="2"/>
      <c r="BI33" s="2"/>
      <c r="BJ33" s="2"/>
      <c r="BK33" s="2"/>
      <c r="BL33" s="2"/>
      <c r="BM33" s="2"/>
      <c r="BN33" s="2"/>
      <c r="BO33" s="2"/>
      <c r="BT33" s="2"/>
      <c r="BU33" s="2"/>
      <c r="BV33" s="2"/>
      <c r="BW33" s="2"/>
      <c r="CB33" s="2"/>
      <c r="CC33" s="2"/>
      <c r="CD33" s="2"/>
      <c r="CE33" s="2"/>
      <c r="CF33" s="5"/>
      <c r="CG33" s="5"/>
      <c r="CH33" s="5"/>
      <c r="CI33" s="5"/>
      <c r="CN33" s="2"/>
      <c r="CO33" s="2"/>
      <c r="CP33" s="2"/>
      <c r="CQ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6"/>
    </row>
    <row r="34" spans="2:128" s="3" customFormat="1" x14ac:dyDescent="0.3">
      <c r="B34" s="30"/>
      <c r="C34" s="2"/>
      <c r="D34" s="2"/>
      <c r="E34" s="2"/>
      <c r="L34" s="4"/>
      <c r="M34" s="4"/>
      <c r="N34" s="4"/>
      <c r="O34" s="4"/>
      <c r="X34" s="2"/>
      <c r="Y34" s="2"/>
      <c r="Z34" s="2"/>
      <c r="AA34" s="2"/>
      <c r="AB34" s="2"/>
      <c r="AC34" s="2"/>
      <c r="AD34" s="2"/>
      <c r="AE34" s="2"/>
      <c r="AF34" s="2"/>
      <c r="AG34" s="2"/>
      <c r="AH34" s="2"/>
      <c r="AI34" s="2"/>
      <c r="AJ34" s="2"/>
      <c r="AK34" s="2"/>
      <c r="AL34" s="2"/>
      <c r="AM34" s="2"/>
      <c r="AN34" s="2"/>
      <c r="AO34" s="2"/>
      <c r="AP34" s="2"/>
      <c r="AQ34" s="2"/>
      <c r="AR34" s="2"/>
      <c r="AS34" s="2"/>
      <c r="AT34" s="2"/>
      <c r="AU34" s="2"/>
      <c r="AV34" s="4"/>
      <c r="AW34" s="4"/>
      <c r="AX34" s="4"/>
      <c r="AY34" s="4"/>
      <c r="BD34" s="5"/>
      <c r="BE34" s="5"/>
      <c r="BF34" s="5"/>
      <c r="BG34" s="5"/>
      <c r="BH34" s="2"/>
      <c r="BI34" s="2"/>
      <c r="BJ34" s="2"/>
      <c r="BK34" s="2"/>
      <c r="BL34" s="2"/>
      <c r="BM34" s="2"/>
      <c r="BN34" s="2"/>
      <c r="BO34" s="2"/>
      <c r="BT34" s="2"/>
      <c r="BU34" s="2"/>
      <c r="BV34" s="2"/>
      <c r="BW34" s="2"/>
      <c r="CB34" s="2"/>
      <c r="CC34" s="2"/>
      <c r="CD34" s="2"/>
      <c r="CE34" s="2"/>
      <c r="CF34" s="5"/>
      <c r="CG34" s="5"/>
      <c r="CH34" s="5"/>
      <c r="CI34" s="5"/>
      <c r="CN34" s="2"/>
      <c r="CO34" s="2"/>
      <c r="CP34" s="2"/>
      <c r="CQ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6"/>
    </row>
  </sheetData>
  <sheetProtection formatCells="0" formatColumns="0" formatRows="0"/>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7F7C0BBA-1DD7-41AC-8C62-6ADC10B0C983}"/>
    <hyperlink ref="H25:I25" r:id="rId2" display="AT" xr:uid="{22129F6F-FDBF-43B8-9DD1-F6232D2D447B}"/>
    <hyperlink ref="BT25" r:id="rId3" tooltip="LV" display="http://www.fktk.lv/en/law/disclosure_on_implementation_o/rules_and_guidance/disclosure_on_waivers_for_solo/" xr:uid="{6F467C7F-B6E9-49C7-A12F-F1053E6E1259}"/>
    <hyperlink ref="BH25" r:id="rId4" tooltip="IE" display="http://www.ifsra.ie/industry/in_sdi_rag.asp" xr:uid="{A1D8989E-4B4F-430B-A951-52386A2A2F13}"/>
    <hyperlink ref="CZ25" r:id="rId5" tooltip="SI" display="http://internet-objave/iskalniki/nadzorniska-razkritja-en-vsebina.asp?VsebinaId=5844&amp;MapaId=839" xr:uid="{BC8E002F-499E-4193-847D-1B1C27DB5E4D}"/>
    <hyperlink ref="AJ25" r:id="rId6" tooltip="EE" display="http://www.fi.ee/failid/sd/Art.69-70_AdditionalInformation.xls" xr:uid="{BCAEF2C1-8652-4E8A-851B-D1A840A9DDF0}"/>
    <hyperlink ref="CB25" r:id="rId7" tooltip="MT" display="http://www.mfsa.com.mt/mfsa/files/banking/supervisory disclosure/files/PDF/Art.69-70_AdditionalInformation.pdf" xr:uid="{29D9737F-960C-4543-A8B7-FC2E44F5CEF0}"/>
    <hyperlink ref="CN25" r:id="rId8" tooltip="PT" display="http://www.bportugal.pt/bank/superv/supervisory_disclosure/rulesGuidanceExcel/Rules_Disclosure_Waivers.xls" xr:uid="{5D39C342-0132-48B4-9AD0-A460041DB100}"/>
    <hyperlink ref="CJ25:CM25" r:id="rId9" display="PL" xr:uid="{D87FD9A1-70E2-47C3-8C25-EDB9F9C87F75}"/>
    <hyperlink ref="CR25" r:id="rId10" xr:uid="{0A3FAFB2-3BDA-4A79-8F4E-343A34990BC3}"/>
    <hyperlink ref="BX25:CA25" r:id="rId11" display="LU" xr:uid="{BAE87893-CCB2-426C-947E-AC257EC008AC}"/>
    <hyperlink ref="CF25:CI25" r:id="rId12" display="NL" xr:uid="{0DB21A74-959A-4BAF-930E-ECB89AF59050}"/>
    <hyperlink ref="AZ25:BC25" r:id="rId13" display="FR" xr:uid="{69FFD5B5-633D-427F-84E0-06AB235640F1}"/>
    <hyperlink ref="CV25:CY25" r:id="rId14" display="SE" xr:uid="{38D279DF-E633-48CB-973B-A545AC2894F6}"/>
    <hyperlink ref="T25:U25" r:id="rId15" display="CY" xr:uid="{916360E2-4F57-43DF-B1B1-8B934966F28D}"/>
    <hyperlink ref="BP25:BS25" r:id="rId16" display="LT" xr:uid="{70D91346-F2E7-4F99-A791-B5B9E73D9D0E}"/>
    <hyperlink ref="AV25:AY25" r:id="rId17" display="FI" xr:uid="{0AD6DC31-5C9E-41A6-B669-8833D7CE2859}"/>
    <hyperlink ref="DP25:DS25" r:id="rId18" display="LI" xr:uid="{AA1015E1-B148-4832-82ED-1EAB7F9457C6}"/>
    <hyperlink ref="DD25:DG25" r:id="rId19" display="SK" xr:uid="{59C75F29-B8CA-45D9-B8B8-51F50CD7B627}"/>
    <hyperlink ref="BL25:BO25" r:id="rId20" display="IT" xr:uid="{256B983D-9D88-41BF-A36D-195F2C6D6A50}"/>
    <hyperlink ref="DT25:DW25" r:id="rId21" display="NO" xr:uid="{3FCAB1B3-AC05-4D93-A82F-6FB164D87F95}"/>
    <hyperlink ref="AN25:AQ25" r:id="rId22" display="EL" xr:uid="{B5F8E914-EA5C-4823-A3AD-4A963DB88C91}"/>
    <hyperlink ref="P25:Q25" r:id="rId23" display="BG" xr:uid="{8C3F4569-F462-49EA-983A-E15CE63B9FF7}"/>
    <hyperlink ref="AR25:AU25" r:id="rId24" location="English!A1" display="ES" xr:uid="{2411616B-6001-464C-941C-C73CAB8FB6D7}"/>
    <hyperlink ref="DH25" r:id="rId25" tooltip="UK" display="http://www.fsa.gov.uk/pages/About/What/International/basel/disclosure/rules/disclosure-waivers/index.shtml" xr:uid="{10AEBA4F-8BFE-401A-AAE3-80045F17FE8D}"/>
    <hyperlink ref="X25:Y25" r:id="rId26" display="CZ" xr:uid="{270D65E7-4874-4B2F-B163-AEB474E477AE}"/>
    <hyperlink ref="L25:M25" r:id="rId27" display="BE" xr:uid="{AF0E6990-25EB-4B99-B6A4-B0A3DADC39D4}"/>
    <hyperlink ref="H19" r:id="rId28" xr:uid="{264E9467-B6F5-42F1-84EB-E859175FB670}"/>
    <hyperlink ref="H19:I19" r:id="rId29" display="AT" xr:uid="{DD59CADA-44AC-41C6-A926-54CF77E2F49F}"/>
    <hyperlink ref="BT19" r:id="rId30" tooltip="LV" display="http://www.fktk.lv/en/law/disclosure_on_implementation_o/rules_and_guidance/disclosure_on_waivers_for_solo/" xr:uid="{E5E91539-CD72-4F46-90F7-8B6365A31651}"/>
    <hyperlink ref="BH19" r:id="rId31" tooltip="IE" display="http://www.ifsra.ie/industry/in_sdi_rag.asp" xr:uid="{D1567B22-958E-43CD-9CC5-40986224C40A}"/>
    <hyperlink ref="CZ19" r:id="rId32" tooltip="SI" display="http://internet-objave/iskalniki/nadzorniska-razkritja-en-vsebina.asp?VsebinaId=5844&amp;MapaId=839" xr:uid="{3304C3F0-7C06-422C-BF7C-1A9FC6AD2B31}"/>
    <hyperlink ref="AJ19" r:id="rId33" tooltip="EE" display="http://www.fi.ee/failid/sd/Art.69-70_AdditionalInformation.xls" xr:uid="{B041B699-AC4D-41ED-ABAA-68BC2A04CC6B}"/>
    <hyperlink ref="CB19" r:id="rId34" tooltip="MT" display="http://www.mfsa.com.mt/mfsa/files/banking/supervisory disclosure/files/PDF/Art.69-70_AdditionalInformation.pdf" xr:uid="{B8C45A9B-AF09-416C-8E2C-EFB3F882AB21}"/>
    <hyperlink ref="CN19" r:id="rId35" tooltip="PT" display="http://www.bportugal.pt/bank/superv/supervisory_disclosure/rulesGuidanceExcel/Rules_Disclosure_Waivers.xls" xr:uid="{C6556CDD-0E57-4597-860F-488C1836A003}"/>
    <hyperlink ref="CJ19:CM19" r:id="rId36" display="PL" xr:uid="{7E2327CD-E411-49D6-98F4-7E25F0BB00AC}"/>
    <hyperlink ref="CR19" r:id="rId37" xr:uid="{6E096A3D-AED2-4E74-97D7-9A3AE9556B31}"/>
    <hyperlink ref="BX19:CA19" r:id="rId38" display="LU" xr:uid="{52854837-7607-480D-B81B-67DBC5B8FE19}"/>
    <hyperlink ref="CF19:CI19" r:id="rId39" display="NL" xr:uid="{CD4C5779-EAFB-4B98-82D6-255BD1D806AF}"/>
    <hyperlink ref="AZ19:BC19" r:id="rId40" display="FR" xr:uid="{44A7E4CD-E84C-4FAE-902F-1A7AD907ECD1}"/>
    <hyperlink ref="CV19:CY19" r:id="rId41" display="SE" xr:uid="{7A8CC95C-3321-4CB1-BABC-72AE882B87DD}"/>
    <hyperlink ref="T19:U19" r:id="rId42" display="CY" xr:uid="{AA0B27BC-3957-451D-9E78-ECF5D9F599C8}"/>
    <hyperlink ref="BP19:BS19" r:id="rId43" display="LT" xr:uid="{879C493F-577B-4872-BB23-6BE52A0A0B26}"/>
    <hyperlink ref="AV19:AY19" r:id="rId44" display="FI" xr:uid="{B02A95DC-084D-40C4-B512-A87875DAF629}"/>
    <hyperlink ref="DP19:DS19" r:id="rId45" display="LI" xr:uid="{5F58EB16-F7B4-48A0-8D56-9B8A3EE77040}"/>
    <hyperlink ref="DD19:DG19" r:id="rId46" display="SK" xr:uid="{93D14A2C-5424-41BF-A372-54881A91B12C}"/>
    <hyperlink ref="BL19:BO19" r:id="rId47" display="IT" xr:uid="{E6BDAD85-DB09-4A7D-88F5-453A85B80D6E}"/>
    <hyperlink ref="DT19:DW19" r:id="rId48" display="NO" xr:uid="{914AF638-2B0D-4B87-BDE2-B4184E0E0DED}"/>
    <hyperlink ref="AN19:AQ19" r:id="rId49" display="EL" xr:uid="{9EA3359B-E531-45C3-ADB3-7714E18CDFC7}"/>
    <hyperlink ref="P19:Q19" r:id="rId50" display="BG" xr:uid="{94191DF8-CCD8-466D-97CD-C5023F2D4246}"/>
    <hyperlink ref="AR19:AU19" r:id="rId51" location="English!A1" display="ES" xr:uid="{A2B4346E-14CB-4B11-8DEB-E5939CFDBD26}"/>
    <hyperlink ref="DH19" r:id="rId52" tooltip="UK" display="http://www.fsa.gov.uk/pages/About/What/International/basel/disclosure/rules/disclosure-waivers/index.shtml" xr:uid="{F74A5634-D7E9-495B-AE41-79746FAD3909}"/>
    <hyperlink ref="X19:Y19" r:id="rId53" display="CZ" xr:uid="{AB6FE7DC-7EB1-412A-846A-7C825FB08AFC}"/>
    <hyperlink ref="L19:M19" r:id="rId54" display="BE" xr:uid="{2A6A36BC-CBC8-4BDC-BDB3-4A49A85260BE}"/>
    <hyperlink ref="H5" r:id="rId55" xr:uid="{EF2F9D08-A5EC-47E6-BD34-E6DF0375AA72}"/>
    <hyperlink ref="H5:I5" r:id="rId56" display="AT" xr:uid="{9EE64798-1712-4773-B11D-425F4E667DB1}"/>
    <hyperlink ref="BT5" r:id="rId57" tooltip="LV" display="http://www.fktk.lv/en/law/disclosure_on_implementation_o/rules_and_guidance/disclosure_on_waivers_for_solo/" xr:uid="{06287150-04B5-47BC-A184-B72DAD0DFA0A}"/>
    <hyperlink ref="BH5" r:id="rId58" tooltip="IE" display="http://www.ifsra.ie/industry/in_sdi_rag.asp" xr:uid="{C515FC7F-0B3B-445B-96F8-603A00164186}"/>
    <hyperlink ref="CZ5" r:id="rId59" tooltip="SI" display="http://internet-objave/iskalniki/nadzorniska-razkritja-en-vsebina.asp?VsebinaId=5844&amp;MapaId=839" xr:uid="{2133BB99-2957-46D4-A5F7-4444895F7094}"/>
    <hyperlink ref="AJ5" r:id="rId60" tooltip="EE" display="http://www.fi.ee/failid/sd/Art.69-70_AdditionalInformation.xls" xr:uid="{44426296-B672-4034-8276-551F1C6E03E1}"/>
    <hyperlink ref="CB5" r:id="rId61" tooltip="MT" display="http://www.mfsa.com.mt/mfsa/files/banking/supervisory disclosure/files/PDF/Art.69-70_AdditionalInformation.pdf" xr:uid="{F32BF5D7-F8E5-42F0-9067-8902D95BA55F}"/>
    <hyperlink ref="CN5" r:id="rId62" tooltip="PT" display="http://www.bportugal.pt/bank/superv/supervisory_disclosure/rulesGuidanceExcel/Rules_Disclosure_Waivers.xls" xr:uid="{66D78D71-5088-4A24-9B84-62DB32A21B9E}"/>
    <hyperlink ref="CJ5:CM5" r:id="rId63" display="PL" xr:uid="{8F08B684-E320-4AC5-8D28-9C92CF65C770}"/>
    <hyperlink ref="CR5" r:id="rId64" xr:uid="{773DBEEB-7A32-4F11-BEAD-AFC5F56AA9DB}"/>
    <hyperlink ref="BX5:CA5" r:id="rId65" display="LU" xr:uid="{F820D2A0-D6EF-4B3D-A2E7-C8DFFF43F3E0}"/>
    <hyperlink ref="CF5:CI5" r:id="rId66" display="NL" xr:uid="{06912E19-AB55-4AD0-A0F9-CF3059DBF0BE}"/>
    <hyperlink ref="AZ5:BC5" r:id="rId67" display="FR" xr:uid="{A49B9230-30C3-4890-BD07-AC278EADBFD9}"/>
    <hyperlink ref="CV5:CY5" r:id="rId68" display="SE" xr:uid="{218A7689-43A9-40CE-AE55-3CB5617B1B34}"/>
    <hyperlink ref="T5:U5" r:id="rId69" display="CY" xr:uid="{CCB673BD-3616-409E-AA13-A5F514D17459}"/>
    <hyperlink ref="BP5:BS5" r:id="rId70" display="LT" xr:uid="{775FD6EE-BE6F-4CAD-95FA-E4B85E343E96}"/>
    <hyperlink ref="AV5:AY5" r:id="rId71" display="FI" xr:uid="{FCE02D0A-91E5-4723-BC1C-EBB7AC17581B}"/>
    <hyperlink ref="DP5:DS5" r:id="rId72" display="LI" xr:uid="{A6F01583-BC2E-4607-A914-C9E702A9416E}"/>
    <hyperlink ref="DD5:DG5" r:id="rId73" display="SK" xr:uid="{8FD25806-44D7-4C46-ADA3-238DA2124443}"/>
    <hyperlink ref="BL5:BO5" r:id="rId74" display="IT" xr:uid="{A842EAEE-E134-4FB8-94C1-D8F597068C89}"/>
    <hyperlink ref="DT5:DW5" r:id="rId75" display="NO" xr:uid="{4018DF8D-F34D-40C9-ABCD-9F68E4A799FA}"/>
    <hyperlink ref="AN5:AQ5" r:id="rId76" display="EL" xr:uid="{7B50B8FB-A3CF-437B-B4D8-199E4BF1782A}"/>
    <hyperlink ref="P5:Q5" r:id="rId77" display="BG" xr:uid="{F586B9E0-8410-4731-AEFD-974FA919E8FA}"/>
    <hyperlink ref="AR5:AU5" r:id="rId78" location="English!A1" display="ES" xr:uid="{BD526391-BD79-4652-B45B-4411B17B6D60}"/>
    <hyperlink ref="DH5" r:id="rId79" tooltip="UK" display="http://www.fsa.gov.uk/pages/About/What/International/basel/disclosure/rules/disclosure-waivers/index.shtml" xr:uid="{8563661C-1B68-448A-85DF-A4AE6244323F}"/>
    <hyperlink ref="X5:Y5" r:id="rId80" display="CZ" xr:uid="{61B23A39-0574-47C3-8A1A-1A6FF5863DF0}"/>
    <hyperlink ref="L5:M5" r:id="rId81" display="BE" xr:uid="{D41F92C9-2FBD-44D5-93C5-B8276A8330AE}"/>
  </hyperlinks>
  <printOptions horizontalCentered="1"/>
  <pageMargins left="0.23622047244094491" right="0.23622047244094491" top="1.1417322834645669" bottom="1.1417322834645669" header="0.31496062992125984" footer="0.31496062992125984"/>
  <pageSetup paperSize="9" scale="57" fitToWidth="0" orientation="landscape"/>
  <headerFooter scaleWithDoc="0">
    <oddHeader>&amp;L&amp;"Calibri"&amp;12&amp;K000000 EBA Regular Use&amp;1#_x000D_&amp;C&amp;"-,Bold"&amp;12EN
Annex IV</oddHeader>
    <oddFooter>&amp;C&amp;"Arial,Normal"&amp;10&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283B3-0D93-4AB2-9426-E07C0DD04DFA}">
  <sheetPr codeName="Sheet29">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60">
        <v>0</v>
      </c>
      <c r="G7" s="61">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62">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62">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63">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64">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234">
        <v>0</v>
      </c>
      <c r="G14" s="235"/>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230">
        <v>0</v>
      </c>
      <c r="G15" s="231"/>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230">
        <v>0</v>
      </c>
      <c r="G16" s="231"/>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236">
        <v>0</v>
      </c>
      <c r="G17" s="237"/>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238">
        <v>0</v>
      </c>
      <c r="G18" s="239"/>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234">
        <v>0</v>
      </c>
      <c r="G21" s="235"/>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230">
        <v>0</v>
      </c>
      <c r="G22" s="231"/>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230">
        <v>0</v>
      </c>
      <c r="G23" s="231"/>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232">
        <v>0</v>
      </c>
      <c r="G24" s="233"/>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234">
        <v>0</v>
      </c>
      <c r="G27" s="235"/>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230">
        <v>0</v>
      </c>
      <c r="G28" s="231"/>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232">
        <v>0</v>
      </c>
      <c r="G29" s="233"/>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8CA53DE1-2D35-417B-B11C-A5FD035D8758}"/>
    <hyperlink ref="H25:I25" r:id="rId2" display="AT" xr:uid="{73152282-9688-490F-8A6A-24EEC23484C4}"/>
    <hyperlink ref="BT25" r:id="rId3" tooltip="LV" display="http://www.fktk.lv/en/law/disclosure_on_implementation_o/rules_and_guidance/disclosure_on_waivers_for_solo/" xr:uid="{B4EE0477-976C-42E6-B1F8-D709AD538FCB}"/>
    <hyperlink ref="BH25" r:id="rId4" tooltip="IE" display="http://www.ifsra.ie/industry/in_sdi_rag.asp" xr:uid="{26830DD0-3DFA-4A28-9F1F-AD6E271E009B}"/>
    <hyperlink ref="CZ25" r:id="rId5" tooltip="SI" display="http://internet-objave/iskalniki/nadzorniska-razkritja-en-vsebina.asp?VsebinaId=5844&amp;MapaId=839" xr:uid="{8332B27C-4AC9-4882-8266-84B46DEE03F1}"/>
    <hyperlink ref="AJ25" r:id="rId6" tooltip="EE" display="http://www.fi.ee/failid/sd/Art.69-70_AdditionalInformation.xls" xr:uid="{ECF8DC77-4127-491D-816B-83AB93B145B2}"/>
    <hyperlink ref="CB25" r:id="rId7" tooltip="MT" display="http://www.mfsa.com.mt/mfsa/files/banking/supervisory disclosure/files/PDF/Art.69-70_AdditionalInformation.pdf" xr:uid="{CD34DC9C-C0E4-4B19-AAF5-8879E9D6A548}"/>
    <hyperlink ref="CN25" r:id="rId8" tooltip="PT" display="http://www.bportugal.pt/bank/superv/supervisory_disclosure/rulesGuidanceExcel/Rules_Disclosure_Waivers.xls" xr:uid="{E3546D50-95CA-4D10-8403-8F38AE45990B}"/>
    <hyperlink ref="CJ25:CM25" r:id="rId9" display="PL" xr:uid="{6DC429D2-D311-4F70-AB09-BDDA50042634}"/>
    <hyperlink ref="CR25" r:id="rId10" xr:uid="{EDB75FE5-5795-4D4B-80ED-BB2E74BFB7CA}"/>
    <hyperlink ref="BX25:CA25" r:id="rId11" display="LU" xr:uid="{4FAEA7E4-F2CC-4581-A219-375F737CFC28}"/>
    <hyperlink ref="CF25:CI25" r:id="rId12" display="NL" xr:uid="{A0F58AA0-9A00-4F9D-9D10-A717CDD60E1D}"/>
    <hyperlink ref="AZ25:BC25" r:id="rId13" display="FR" xr:uid="{2369EA86-4EA6-43C3-B775-E216A64B1140}"/>
    <hyperlink ref="CV25:CY25" r:id="rId14" display="SE" xr:uid="{2B201C7D-DBC9-4575-8E98-D78D2B70D9DE}"/>
    <hyperlink ref="T25:U25" r:id="rId15" display="CY" xr:uid="{5CD87E46-86D1-43AB-AA9A-7AAFBEED0B2C}"/>
    <hyperlink ref="BP25:BS25" r:id="rId16" display="LT" xr:uid="{06519541-9463-4BCF-AEC4-D7408F5A03CE}"/>
    <hyperlink ref="AV25:AY25" r:id="rId17" display="FI" xr:uid="{8F9DB4FE-EF0A-4C11-8A97-0FD2F5155989}"/>
    <hyperlink ref="DP25:DS25" r:id="rId18" display="LI" xr:uid="{2CB251B3-BF09-4455-BA95-CBFF90BB5B51}"/>
    <hyperlink ref="DD25:DG25" r:id="rId19" display="SK" xr:uid="{9DFBC56B-F7D3-4D35-A16C-2B1C9DC3D0DF}"/>
    <hyperlink ref="BL25:BO25" r:id="rId20" display="IT" xr:uid="{80D2188C-D9B0-48B0-99D8-BD6E7EEB9E84}"/>
    <hyperlink ref="DT25:DW25" r:id="rId21" display="NO" xr:uid="{83000B82-27EB-4A30-B313-47C3CCA18127}"/>
    <hyperlink ref="AN25:AQ25" r:id="rId22" display="EL" xr:uid="{B33AA71E-7D9C-4BD7-9F81-110FA9427B84}"/>
    <hyperlink ref="P25:Q25" r:id="rId23" display="BG" xr:uid="{479B8E85-01AC-49B1-91B3-93C13F28C50E}"/>
    <hyperlink ref="AR25:AU25" r:id="rId24" location="English!A1" display="ES" xr:uid="{F0D47739-5859-4D1F-8311-850688E81C30}"/>
    <hyperlink ref="DH25" r:id="rId25" tooltip="UK" display="http://www.fsa.gov.uk/pages/About/What/International/basel/disclosure/rules/disclosure-waivers/index.shtml" xr:uid="{EB1D09DB-DCA3-4408-9B73-9A71DF117ED0}"/>
    <hyperlink ref="X25:Y25" r:id="rId26" display="CZ" xr:uid="{39695EDA-5B58-4436-8892-234D9E6D9C59}"/>
    <hyperlink ref="L25:M25" r:id="rId27" display="BE" xr:uid="{B1BB5BC2-1041-4EF6-A1E3-95E4C661EFB8}"/>
    <hyperlink ref="H19" r:id="rId28" xr:uid="{934564EF-7207-4CF1-AADF-80214B47CDE5}"/>
    <hyperlink ref="H19:I19" r:id="rId29" display="AT" xr:uid="{24259E45-DEFB-4025-9F81-7C8F07254F1D}"/>
    <hyperlink ref="BT19" r:id="rId30" tooltip="LV" display="http://www.fktk.lv/en/law/disclosure_on_implementation_o/rules_and_guidance/disclosure_on_waivers_for_solo/" xr:uid="{F7C30B62-7F61-4A6A-9C8E-03159FD5CB36}"/>
    <hyperlink ref="BH19" r:id="rId31" tooltip="IE" display="http://www.ifsra.ie/industry/in_sdi_rag.asp" xr:uid="{EE61DC43-0574-44CD-B1C6-00D45FA7BAD9}"/>
    <hyperlink ref="CZ19" r:id="rId32" tooltip="SI" display="http://internet-objave/iskalniki/nadzorniska-razkritja-en-vsebina.asp?VsebinaId=5844&amp;MapaId=839" xr:uid="{823A5A84-7C47-417E-A8BB-2D4C0EB7765E}"/>
    <hyperlink ref="AJ19" r:id="rId33" tooltip="EE" display="http://www.fi.ee/failid/sd/Art.69-70_AdditionalInformation.xls" xr:uid="{4FBD0567-B2A5-444A-9502-10E86F6B2197}"/>
    <hyperlink ref="CB19" r:id="rId34" tooltip="MT" display="http://www.mfsa.com.mt/mfsa/files/banking/supervisory disclosure/files/PDF/Art.69-70_AdditionalInformation.pdf" xr:uid="{34BB06B7-E551-48D1-87E4-12BC48B3CB7B}"/>
    <hyperlink ref="CN19" r:id="rId35" tooltip="PT" display="http://www.bportugal.pt/bank/superv/supervisory_disclosure/rulesGuidanceExcel/Rules_Disclosure_Waivers.xls" xr:uid="{2697B5F7-AE91-43DE-B782-E9789EBB463A}"/>
    <hyperlink ref="CJ19:CM19" r:id="rId36" display="PL" xr:uid="{D42207D7-9722-41B0-9447-F2E1D26F80EC}"/>
    <hyperlink ref="CR19" r:id="rId37" xr:uid="{48FCB96A-08FC-45D1-B8D9-C310C907861F}"/>
    <hyperlink ref="BX19:CA19" r:id="rId38" display="LU" xr:uid="{A005E525-07F0-4F21-96E8-733B6EA2C8B1}"/>
    <hyperlink ref="CF19:CI19" r:id="rId39" display="NL" xr:uid="{5587FC4B-6AC3-4E22-BBF7-593DC34A756B}"/>
    <hyperlink ref="AZ19:BC19" r:id="rId40" display="FR" xr:uid="{09C9AC94-A37D-4CA3-A98D-ED9160CDDDC5}"/>
    <hyperlink ref="CV19:CY19" r:id="rId41" display="SE" xr:uid="{2B965362-88EB-46D1-B2C9-190081C2673A}"/>
    <hyperlink ref="T19:U19" r:id="rId42" display="CY" xr:uid="{516E96C1-16BA-4128-A34B-CA8A8047F3D5}"/>
    <hyperlink ref="BP19:BS19" r:id="rId43" display="LT" xr:uid="{CB60AEBD-D044-4207-9797-6FD37D8A6C42}"/>
    <hyperlink ref="AV19:AY19" r:id="rId44" display="FI" xr:uid="{9B11BDAD-D1EF-4C34-A085-59A55B943E4A}"/>
    <hyperlink ref="DP19:DS19" r:id="rId45" display="LI" xr:uid="{F6F55A07-1441-49D6-94EB-28ACAD62A2CD}"/>
    <hyperlink ref="DD19:DG19" r:id="rId46" display="SK" xr:uid="{DBF4ADF5-FFB2-43FE-BBA9-7F54EBFDB305}"/>
    <hyperlink ref="BL19:BO19" r:id="rId47" display="IT" xr:uid="{0D8D475A-66A6-4949-8B54-82F54987BA14}"/>
    <hyperlink ref="DT19:DW19" r:id="rId48" display="NO" xr:uid="{B5225D9E-E6A9-41FA-AD2A-6E558503A0AC}"/>
    <hyperlink ref="AN19:AQ19" r:id="rId49" display="EL" xr:uid="{C857B4C4-8CCF-4248-8F4E-49E050883968}"/>
    <hyperlink ref="P19:Q19" r:id="rId50" display="BG" xr:uid="{9630328C-471E-4427-93B7-C96798C65CB3}"/>
    <hyperlink ref="AR19:AU19" r:id="rId51" location="English!A1" display="ES" xr:uid="{E2B2E127-2112-4228-8E52-82F4AAA0CCB0}"/>
    <hyperlink ref="DH19" r:id="rId52" tooltip="UK" display="http://www.fsa.gov.uk/pages/About/What/International/basel/disclosure/rules/disclosure-waivers/index.shtml" xr:uid="{B5435C6F-550A-4A4E-895D-17EF7582356D}"/>
    <hyperlink ref="X19:Y19" r:id="rId53" display="CZ" xr:uid="{2899DB0A-6F1A-432C-9E54-11B931229CD8}"/>
    <hyperlink ref="L19:M19" r:id="rId54" display="BE" xr:uid="{9C574F1F-781B-4430-9686-B1001C9EC805}"/>
    <hyperlink ref="H5" r:id="rId55" xr:uid="{732050D6-2D5D-4139-B1AF-A4F460750D15}"/>
    <hyperlink ref="H5:I5" r:id="rId56" display="AT" xr:uid="{3CD88AB4-15B1-436A-BCD3-FF0A53B6E1B8}"/>
    <hyperlink ref="BT5" r:id="rId57" tooltip="LV" display="http://www.fktk.lv/en/law/disclosure_on_implementation_o/rules_and_guidance/disclosure_on_waivers_for_solo/" xr:uid="{6E99D325-9544-487F-AEC8-F1469C5572B9}"/>
    <hyperlink ref="BH5" r:id="rId58" tooltip="IE" display="http://www.ifsra.ie/industry/in_sdi_rag.asp" xr:uid="{50922F84-3782-47D3-9C15-EA1867DD92EB}"/>
    <hyperlink ref="CZ5" r:id="rId59" tooltip="SI" display="http://internet-objave/iskalniki/nadzorniska-razkritja-en-vsebina.asp?VsebinaId=5844&amp;MapaId=839" xr:uid="{FFD07C16-1A75-4030-96CB-E281DEEF10ED}"/>
    <hyperlink ref="AJ5" r:id="rId60" tooltip="EE" display="http://www.fi.ee/failid/sd/Art.69-70_AdditionalInformation.xls" xr:uid="{A097ECA9-F34E-4034-9485-EC09BFF198D4}"/>
    <hyperlink ref="CB5" r:id="rId61" tooltip="MT" display="http://www.mfsa.com.mt/mfsa/files/banking/supervisory disclosure/files/PDF/Art.69-70_AdditionalInformation.pdf" xr:uid="{B90F173C-4BF4-4CE9-898C-0BCCC7157926}"/>
    <hyperlink ref="CN5" r:id="rId62" tooltip="PT" display="http://www.bportugal.pt/bank/superv/supervisory_disclosure/rulesGuidanceExcel/Rules_Disclosure_Waivers.xls" xr:uid="{AE238E81-239A-433B-927D-389C023C0C42}"/>
    <hyperlink ref="CJ5:CM5" r:id="rId63" display="PL" xr:uid="{41DCAC27-DC6F-44C2-91EF-3BC8206BE55A}"/>
    <hyperlink ref="CR5" r:id="rId64" xr:uid="{23C4E4D3-85F9-405D-9610-EFF4B73DFF80}"/>
    <hyperlink ref="BX5:CA5" r:id="rId65" display="LU" xr:uid="{91816B3E-93EF-4DDD-8432-B31443F818B3}"/>
    <hyperlink ref="CF5:CI5" r:id="rId66" display="NL" xr:uid="{A6AD7D2A-236B-46E2-BF6A-E6995220F38D}"/>
    <hyperlink ref="AZ5:BC5" r:id="rId67" display="FR" xr:uid="{F598DFC5-D9EB-4B5E-8D25-50C26F5E1B5C}"/>
    <hyperlink ref="CV5:CY5" r:id="rId68" display="SE" xr:uid="{4B458310-A908-4E9B-92F5-B5436D38FD02}"/>
    <hyperlink ref="T5:U5" r:id="rId69" display="CY" xr:uid="{FD957B5A-DD33-4454-90E3-85668697AC51}"/>
    <hyperlink ref="BP5:BS5" r:id="rId70" display="LT" xr:uid="{6C39C206-E824-4506-9EB5-A3A0777793EE}"/>
    <hyperlink ref="AV5:AY5" r:id="rId71" display="FI" xr:uid="{F51EDFBA-59F3-4814-BE49-160CED89FC26}"/>
    <hyperlink ref="DP5:DS5" r:id="rId72" display="LI" xr:uid="{29D6A7D5-CF5E-4167-BC23-168A46C14779}"/>
    <hyperlink ref="DD5:DG5" r:id="rId73" display="SK" xr:uid="{19FCC599-8843-42DF-95FD-35B1C82AC3E9}"/>
    <hyperlink ref="BL5:BO5" r:id="rId74" display="IT" xr:uid="{BB93A8AA-9573-4EB7-B7CA-02823C99D456}"/>
    <hyperlink ref="DT5:DW5" r:id="rId75" display="NO" xr:uid="{EF785117-2BE4-45D0-A11C-8441B577C161}"/>
    <hyperlink ref="AN5:AQ5" r:id="rId76" display="EL" xr:uid="{5F8B21CD-D8D4-4187-8379-59E2124DB52D}"/>
    <hyperlink ref="P5:Q5" r:id="rId77" display="BG" xr:uid="{30037B44-1AD0-4A2F-82E2-C33B1D0EB474}"/>
    <hyperlink ref="AR5:AU5" r:id="rId78" location="English!A1" display="ES" xr:uid="{1F5BABAE-7AFF-4D78-B2B7-1ABB585E6CAE}"/>
    <hyperlink ref="DH5" r:id="rId79" tooltip="UK" display="http://www.fsa.gov.uk/pages/About/What/International/basel/disclosure/rules/disclosure-waivers/index.shtml" xr:uid="{2A41B74F-D60D-4E6E-83A5-DC9042A62EB2}"/>
    <hyperlink ref="X5:Y5" r:id="rId80" display="CZ" xr:uid="{D21AFC35-C70E-4DFC-BEEB-7C10E722B27E}"/>
    <hyperlink ref="L5:M5" r:id="rId81" display="BE" xr:uid="{BBAF2759-CA6F-4831-BEA6-B055370DF32B}"/>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F2A0-7391-440E-BA1D-9FC1D22A8208}">
  <sheetPr codeName="Sheet7">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16">
        <v>0</v>
      </c>
      <c r="G7" s="16">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v>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v>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55A40B01-96F5-477C-8AB0-7955D6F2BAB4}"/>
    <hyperlink ref="H25:I25" r:id="rId2" display="AT" xr:uid="{A4923EA4-F9A3-474C-B6A6-65C6B9EF3823}"/>
    <hyperlink ref="BT25" r:id="rId3" tooltip="LV" display="http://www.fktk.lv/en/law/disclosure_on_implementation_o/rules_and_guidance/disclosure_on_waivers_for_solo/" xr:uid="{F8AB7A87-0801-48C3-82A3-1B2C7026E9CD}"/>
    <hyperlink ref="BH25" r:id="rId4" tooltip="IE" display="http://www.ifsra.ie/industry/in_sdi_rag.asp" xr:uid="{EAE32346-DDA6-42E7-8A46-5000A195652F}"/>
    <hyperlink ref="CZ25" r:id="rId5" tooltip="SI" display="http://internet-objave/iskalniki/nadzorniska-razkritja-en-vsebina.asp?VsebinaId=5844&amp;MapaId=839" xr:uid="{F16B2BB8-CC39-46A7-908C-3A7F6F647AFF}"/>
    <hyperlink ref="AJ25" r:id="rId6" tooltip="EE" display="http://www.fi.ee/failid/sd/Art.69-70_AdditionalInformation.xls" xr:uid="{0FF6B043-D895-4A39-8975-C4CD00CFE957}"/>
    <hyperlink ref="CB25" r:id="rId7" tooltip="MT" display="http://www.mfsa.com.mt/mfsa/files/banking/supervisory disclosure/files/PDF/Art.69-70_AdditionalInformation.pdf" xr:uid="{4A3F76E9-2AB5-40A3-83C3-E77149A7D874}"/>
    <hyperlink ref="CN25" r:id="rId8" tooltip="PT" display="http://www.bportugal.pt/bank/superv/supervisory_disclosure/rulesGuidanceExcel/Rules_Disclosure_Waivers.xls" xr:uid="{C9349F85-0F19-4EC4-8E26-B9264CD44679}"/>
    <hyperlink ref="CJ25:CM25" r:id="rId9" display="PL" xr:uid="{98B7D790-1CE6-4B5C-A45C-83C58B6FEA6A}"/>
    <hyperlink ref="CR25" r:id="rId10" xr:uid="{D8910487-97B0-413A-807F-E778F245D0FF}"/>
    <hyperlink ref="BX25:CA25" r:id="rId11" display="LU" xr:uid="{91B31E00-42EB-4D91-BB10-27D05780AAC6}"/>
    <hyperlink ref="CF25:CI25" r:id="rId12" display="NL" xr:uid="{A00F01FA-3B55-476A-B519-877EFC183F53}"/>
    <hyperlink ref="AZ25:BC25" r:id="rId13" display="FR" xr:uid="{39162387-3D2E-4241-9F49-3D4CFADDC8FC}"/>
    <hyperlink ref="CV25:CY25" r:id="rId14" display="SE" xr:uid="{1E1EE175-2A6A-4C95-B2AE-75CF7582E5A6}"/>
    <hyperlink ref="T25:U25" r:id="rId15" display="CY" xr:uid="{D5C623DA-D811-4495-B4B9-DF1E8364AE7A}"/>
    <hyperlink ref="BP25:BS25" r:id="rId16" display="LT" xr:uid="{74538B26-850B-4100-B069-86A98AFA87E8}"/>
    <hyperlink ref="AV25:AY25" r:id="rId17" display="FI" xr:uid="{4B8686D4-E91E-4A97-A678-485B847BC239}"/>
    <hyperlink ref="DP25:DS25" r:id="rId18" display="LI" xr:uid="{00773AC5-D6CD-4E5B-A640-FFEF8E6E9678}"/>
    <hyperlink ref="DD25:DG25" r:id="rId19" display="SK" xr:uid="{ACD3C7C9-BEB9-4FE3-AF0B-3434A7115C76}"/>
    <hyperlink ref="BL25:BO25" r:id="rId20" display="IT" xr:uid="{FD8FFE73-1721-4FF8-8B2C-F7CC62DA4FCD}"/>
    <hyperlink ref="DT25:DW25" r:id="rId21" display="NO" xr:uid="{B097768F-13DF-417C-A865-867C148299AF}"/>
    <hyperlink ref="AN25:AQ25" r:id="rId22" display="EL" xr:uid="{E8E170B9-8B65-4C0E-ADF4-428EA9B63B1C}"/>
    <hyperlink ref="P25:Q25" r:id="rId23" display="BG" xr:uid="{7704F19A-A6AE-4E15-BE21-952E4BA94DB6}"/>
    <hyperlink ref="AR25:AU25" r:id="rId24" location="English!A1" display="ES" xr:uid="{65226599-1D15-4722-B527-224CE2956E2F}"/>
    <hyperlink ref="DH25" r:id="rId25" tooltip="UK" display="http://www.fsa.gov.uk/pages/About/What/International/basel/disclosure/rules/disclosure-waivers/index.shtml" xr:uid="{9ACE2539-064F-41D7-9946-018E117C08F5}"/>
    <hyperlink ref="X25:Y25" r:id="rId26" display="CZ" xr:uid="{4509AB2E-5703-44AA-8CC6-4910102DA58D}"/>
    <hyperlink ref="L25:M25" r:id="rId27" display="BE" xr:uid="{29F6AD70-31C5-4ABE-93AD-8E953CA74DBA}"/>
    <hyperlink ref="H19" r:id="rId28" xr:uid="{DEF57B98-2606-4F9B-A5E4-AEBBC5E2CA19}"/>
    <hyperlink ref="H19:I19" r:id="rId29" display="AT" xr:uid="{15C7F768-B93F-4320-9A03-82280DB26BB7}"/>
    <hyperlink ref="BT19" r:id="rId30" tooltip="LV" display="http://www.fktk.lv/en/law/disclosure_on_implementation_o/rules_and_guidance/disclosure_on_waivers_for_solo/" xr:uid="{F6E27458-FA6E-48DD-A485-1861149250E0}"/>
    <hyperlink ref="BH19" r:id="rId31" tooltip="IE" display="http://www.ifsra.ie/industry/in_sdi_rag.asp" xr:uid="{266C6F67-BA92-4F8B-8199-057FDEAB24CD}"/>
    <hyperlink ref="CZ19" r:id="rId32" tooltip="SI" display="http://internet-objave/iskalniki/nadzorniska-razkritja-en-vsebina.asp?VsebinaId=5844&amp;MapaId=839" xr:uid="{C2831E54-3CCC-4FC2-9CCC-0CA7936A6238}"/>
    <hyperlink ref="AJ19" r:id="rId33" tooltip="EE" display="http://www.fi.ee/failid/sd/Art.69-70_AdditionalInformation.xls" xr:uid="{FAA6CC7D-B92C-4C0E-A207-EFB18A60136E}"/>
    <hyperlink ref="CB19" r:id="rId34" tooltip="MT" display="http://www.mfsa.com.mt/mfsa/files/banking/supervisory disclosure/files/PDF/Art.69-70_AdditionalInformation.pdf" xr:uid="{D1AAAFBD-9406-4D74-AAF1-D6B9601ADDAE}"/>
    <hyperlink ref="CN19" r:id="rId35" tooltip="PT" display="http://www.bportugal.pt/bank/superv/supervisory_disclosure/rulesGuidanceExcel/Rules_Disclosure_Waivers.xls" xr:uid="{6932A728-2044-4F5B-8A32-728C8A792A65}"/>
    <hyperlink ref="CJ19:CM19" r:id="rId36" display="PL" xr:uid="{945AF081-3235-4124-8289-6EF2102DA9FC}"/>
    <hyperlink ref="CR19" r:id="rId37" xr:uid="{E17B013B-A226-4912-A04F-8CE21E286321}"/>
    <hyperlink ref="BX19:CA19" r:id="rId38" display="LU" xr:uid="{85A732DF-FD17-4CD0-B007-F082F7569978}"/>
    <hyperlink ref="CF19:CI19" r:id="rId39" display="NL" xr:uid="{9CB0A357-E77A-421A-9328-152BFCCE7886}"/>
    <hyperlink ref="AZ19:BC19" r:id="rId40" display="FR" xr:uid="{360EE42A-263D-47C0-A981-9D3C204AAE84}"/>
    <hyperlink ref="CV19:CY19" r:id="rId41" display="SE" xr:uid="{885FFA5E-73A8-4F95-8A86-FD6A41F9B902}"/>
    <hyperlink ref="T19:U19" r:id="rId42" display="CY" xr:uid="{F2C35CCD-4300-4ED6-97D8-87135E6575EC}"/>
    <hyperlink ref="BP19:BS19" r:id="rId43" display="LT" xr:uid="{B9767A0B-690C-45EF-A3F7-36EA527F47D1}"/>
    <hyperlink ref="AV19:AY19" r:id="rId44" display="FI" xr:uid="{A652A60F-7643-4CA2-A911-F1E65F66C107}"/>
    <hyperlink ref="DP19:DS19" r:id="rId45" display="LI" xr:uid="{4F4A3FF9-86EB-4705-A0BC-AA78362D8F83}"/>
    <hyperlink ref="DD19:DG19" r:id="rId46" display="SK" xr:uid="{CBBA80EB-0D17-4B80-8A37-04AE51EB42EB}"/>
    <hyperlink ref="BL19:BO19" r:id="rId47" display="IT" xr:uid="{FE7EBC9C-30E1-4EE3-8E97-8FEF4B585E67}"/>
    <hyperlink ref="DT19:DW19" r:id="rId48" display="NO" xr:uid="{BE8397BC-2C45-4D53-933E-E47DF2488CC4}"/>
    <hyperlink ref="AN19:AQ19" r:id="rId49" display="EL" xr:uid="{BC122914-1B91-4BFA-9121-88139485FF22}"/>
    <hyperlink ref="P19:Q19" r:id="rId50" display="BG" xr:uid="{950D0F42-B86C-4DDB-BFB0-18FD19190DE0}"/>
    <hyperlink ref="AR19:AU19" r:id="rId51" location="English!A1" display="ES" xr:uid="{94D7E323-C1BE-40BA-B6F0-91596C51805D}"/>
    <hyperlink ref="DH19" r:id="rId52" tooltip="UK" display="http://www.fsa.gov.uk/pages/About/What/International/basel/disclosure/rules/disclosure-waivers/index.shtml" xr:uid="{D55C4A90-0A18-4360-8C2E-EE2119AB18F3}"/>
    <hyperlink ref="X19:Y19" r:id="rId53" display="CZ" xr:uid="{7FF81034-62E3-4D81-91B6-C9563A884AD3}"/>
    <hyperlink ref="L19:M19" r:id="rId54" display="BE" xr:uid="{9524118E-25C6-4EA9-9BA5-330AB23F328E}"/>
    <hyperlink ref="H5" r:id="rId55" xr:uid="{DC64B36D-8C86-4969-B6DD-568709E07AD6}"/>
    <hyperlink ref="H5:I5" r:id="rId56" display="AT" xr:uid="{9C469EDC-FB74-4439-8CE0-C013D1F5BBC8}"/>
    <hyperlink ref="BT5" r:id="rId57" tooltip="LV" display="http://www.fktk.lv/en/law/disclosure_on_implementation_o/rules_and_guidance/disclosure_on_waivers_for_solo/" xr:uid="{3A77C58C-2B83-47A4-AD24-89CB1C375835}"/>
    <hyperlink ref="BH5" r:id="rId58" tooltip="IE" display="http://www.ifsra.ie/industry/in_sdi_rag.asp" xr:uid="{AD73E24A-182D-4B9F-96DA-8F75E178B74D}"/>
    <hyperlink ref="CZ5" r:id="rId59" tooltip="SI" display="http://internet-objave/iskalniki/nadzorniska-razkritja-en-vsebina.asp?VsebinaId=5844&amp;MapaId=839" xr:uid="{AFB6A94D-6FE0-40F6-967E-E5797B8491A9}"/>
    <hyperlink ref="AJ5" r:id="rId60" tooltip="EE" display="http://www.fi.ee/failid/sd/Art.69-70_AdditionalInformation.xls" xr:uid="{D1B35C46-EAD6-4380-881A-3FAEE765BE37}"/>
    <hyperlink ref="CB5" r:id="rId61" tooltip="MT" display="http://www.mfsa.com.mt/mfsa/files/banking/supervisory disclosure/files/PDF/Art.69-70_AdditionalInformation.pdf" xr:uid="{3966035D-B2D3-4FB6-86BF-92CB0B9A11A1}"/>
    <hyperlink ref="CN5" r:id="rId62" tooltip="PT" display="http://www.bportugal.pt/bank/superv/supervisory_disclosure/rulesGuidanceExcel/Rules_Disclosure_Waivers.xls" xr:uid="{1864BF8F-7867-4580-8837-55DDEEE538A4}"/>
    <hyperlink ref="CJ5:CM5" r:id="rId63" display="PL" xr:uid="{C71DF7BA-820E-490A-A40A-25FA6AB63848}"/>
    <hyperlink ref="CR5" r:id="rId64" xr:uid="{C4C3220D-CD6F-4180-AE9A-6BD3ADD9A9BC}"/>
    <hyperlink ref="BX5:CA5" r:id="rId65" display="LU" xr:uid="{D1DB8358-389B-4923-B3FA-688B915BE3FD}"/>
    <hyperlink ref="CF5:CI5" r:id="rId66" display="NL" xr:uid="{853F3A57-89C7-412A-AC3A-13C2F7A77103}"/>
    <hyperlink ref="AZ5:BC5" r:id="rId67" display="FR" xr:uid="{BB5D7534-EA39-4167-8BE6-ACFCBC97AB80}"/>
    <hyperlink ref="CV5:CY5" r:id="rId68" display="SE" xr:uid="{23BE91CB-2E68-4FDA-A017-3F189B6AA87A}"/>
    <hyperlink ref="T5:U5" r:id="rId69" display="CY" xr:uid="{11E31D37-D9E3-46A5-882A-319361D00D60}"/>
    <hyperlink ref="BP5:BS5" r:id="rId70" display="LT" xr:uid="{02E7AF00-E533-48FD-97D5-B62131253259}"/>
    <hyperlink ref="AV5:AY5" r:id="rId71" display="FI" xr:uid="{13F75874-1EC5-4311-9508-6718E6B5693E}"/>
    <hyperlink ref="DP5:DS5" r:id="rId72" display="LI" xr:uid="{47539D0D-A166-4C3E-8E75-AB70DC7F3792}"/>
    <hyperlink ref="DD5:DG5" r:id="rId73" display="SK" xr:uid="{B20A4691-8CFF-43C4-8973-E06E8B5BA2F2}"/>
    <hyperlink ref="BL5:BO5" r:id="rId74" display="IT" xr:uid="{B9F808D1-C9A2-4A33-99AC-3A11ED621A1F}"/>
    <hyperlink ref="DT5:DW5" r:id="rId75" display="NO" xr:uid="{303CDD16-5210-47CF-9F20-22B4101CF1FD}"/>
    <hyperlink ref="AN5:AQ5" r:id="rId76" display="EL" xr:uid="{754CD84E-5A8A-4267-9CBC-15B97127394C}"/>
    <hyperlink ref="P5:Q5" r:id="rId77" display="BG" xr:uid="{9285AB62-5EF6-473E-920A-9167A8E34DA5}"/>
    <hyperlink ref="AR5:AU5" r:id="rId78" location="English!A1" display="ES" xr:uid="{6C3EA545-F732-48EC-A94A-D08B5CDA0D85}"/>
    <hyperlink ref="DH5" r:id="rId79" tooltip="UK" display="http://www.fsa.gov.uk/pages/About/What/International/basel/disclosure/rules/disclosure-waivers/index.shtml" xr:uid="{3D1F25F5-D7E9-448E-9736-961752CDBAF4}"/>
    <hyperlink ref="X5:Y5" r:id="rId80" display="CZ" xr:uid="{2DE1B8CA-5461-44E7-803B-216E1C936BDF}"/>
    <hyperlink ref="L5:M5" r:id="rId81" display="BE" xr:uid="{91A3AC12-A0DF-4FF4-B464-2C64441F632F}"/>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F5F93-6A8E-4C3A-AD82-EED885CCBBDC}">
  <sheetPr codeName="Sheet30">
    <pageSetUpPr fitToPage="1"/>
  </sheetPr>
  <dimension ref="B1:DX34"/>
  <sheetViews>
    <sheetView showGridLines="0" zoomScaleNormal="100" zoomScaleSheetLayoutView="100" workbookViewId="0">
      <pane xSplit="127" ySplit="5" topLeftCell="DX15" activePane="bottomRight" state="frozen"/>
      <selection pane="topRight" activeCell="DV1" sqref="DV1"/>
      <selection pane="bottomLeft" activeCell="A5" sqref="A5"/>
      <selection pane="bottomRight" activeCell="DZ5" sqref="DZ5"/>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246"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3" customHeight="1" thickBot="1" x14ac:dyDescent="0.4">
      <c r="B6" s="10"/>
      <c r="C6" s="245"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242" t="s">
        <v>41</v>
      </c>
      <c r="D7" s="113"/>
      <c r="E7" s="114"/>
      <c r="F7" s="40" t="s">
        <v>90</v>
      </c>
      <c r="G7" s="16" t="s">
        <v>9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248" t="s">
        <v>43</v>
      </c>
      <c r="D8" s="139"/>
      <c r="E8" s="140"/>
      <c r="F8" s="19" t="s">
        <v>44</v>
      </c>
      <c r="G8" s="20" t="s">
        <v>9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243" t="s">
        <v>46</v>
      </c>
      <c r="D9" s="90"/>
      <c r="E9" s="91"/>
      <c r="F9" s="19" t="s">
        <v>44</v>
      </c>
      <c r="G9" s="20" t="s">
        <v>9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243" t="s">
        <v>48</v>
      </c>
      <c r="D10" s="90"/>
      <c r="E10" s="91"/>
      <c r="F10" s="19" t="s">
        <v>44</v>
      </c>
      <c r="G10" s="20" t="s">
        <v>9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240" t="s">
        <v>50</v>
      </c>
      <c r="D11" s="94"/>
      <c r="E11" s="95"/>
      <c r="F11" s="21" t="s">
        <v>44</v>
      </c>
      <c r="G11" s="22" t="s">
        <v>9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246"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246" t="s">
        <v>33</v>
      </c>
      <c r="D13" s="123"/>
      <c r="E13" s="127"/>
      <c r="F13" s="26" t="s">
        <v>52</v>
      </c>
      <c r="G13" s="27"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242" t="s">
        <v>55</v>
      </c>
      <c r="D14" s="113"/>
      <c r="E14" s="114"/>
      <c r="F14" s="115" t="s">
        <v>9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247"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243"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243"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240"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246"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245"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242" t="s">
        <v>41</v>
      </c>
      <c r="D21" s="113"/>
      <c r="E21" s="114"/>
      <c r="F21" s="115">
        <v>13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243" t="s">
        <v>65</v>
      </c>
      <c r="D22" s="90"/>
      <c r="E22" s="91"/>
      <c r="F22" s="92">
        <v>13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243" t="s">
        <v>67</v>
      </c>
      <c r="D23" s="90"/>
      <c r="E23" s="91"/>
      <c r="F23" s="92">
        <v>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240"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244"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241"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242" t="s">
        <v>74</v>
      </c>
      <c r="D27" s="113"/>
      <c r="E27" s="114"/>
      <c r="F27" s="115">
        <v>138</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243" t="s">
        <v>76</v>
      </c>
      <c r="D28" s="90"/>
      <c r="E28" s="91"/>
      <c r="F28" s="92">
        <v>137</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240" t="s">
        <v>78</v>
      </c>
      <c r="D29" s="94"/>
      <c r="E29" s="95"/>
      <c r="F29" s="96">
        <v>1</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4">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5:E15"/>
    <mergeCell ref="F15:G15"/>
    <mergeCell ref="C16:E16"/>
    <mergeCell ref="F16:G16"/>
    <mergeCell ref="C17:E17"/>
    <mergeCell ref="F17:G17"/>
    <mergeCell ref="C9:E9"/>
    <mergeCell ref="C10:E10"/>
    <mergeCell ref="C11:E11"/>
    <mergeCell ref="C12:G12"/>
    <mergeCell ref="C13:E13"/>
    <mergeCell ref="C14:E14"/>
    <mergeCell ref="F14:G14"/>
    <mergeCell ref="BL19:BO19"/>
    <mergeCell ref="T19:W19"/>
    <mergeCell ref="X19:AA19"/>
    <mergeCell ref="AB19:AE19"/>
    <mergeCell ref="AF19:AI19"/>
    <mergeCell ref="AJ19:AM19"/>
    <mergeCell ref="AN19:AQ19"/>
    <mergeCell ref="C18:E18"/>
    <mergeCell ref="F18:G18"/>
    <mergeCell ref="C19:G19"/>
    <mergeCell ref="H19:K19"/>
    <mergeCell ref="L19:O19"/>
    <mergeCell ref="P19:S19"/>
    <mergeCell ref="DL19:DO19"/>
    <mergeCell ref="DP19:DS19"/>
    <mergeCell ref="DT19:DW19"/>
    <mergeCell ref="C20:E20"/>
    <mergeCell ref="F20:G20"/>
    <mergeCell ref="C21:E21"/>
    <mergeCell ref="F21:G21"/>
    <mergeCell ref="CN19:CQ19"/>
    <mergeCell ref="CR19:CU19"/>
    <mergeCell ref="CV19:CY19"/>
    <mergeCell ref="CZ19:DC19"/>
    <mergeCell ref="DD19:DG19"/>
    <mergeCell ref="DH19:DK19"/>
    <mergeCell ref="BP19:BS19"/>
    <mergeCell ref="BT19:BW19"/>
    <mergeCell ref="BX19:CA19"/>
    <mergeCell ref="CB19:CE19"/>
    <mergeCell ref="CF19:CI19"/>
    <mergeCell ref="CJ19:CM19"/>
    <mergeCell ref="AR19:AU19"/>
    <mergeCell ref="AV19:AY19"/>
    <mergeCell ref="AZ19:BC19"/>
    <mergeCell ref="BD19:BG19"/>
    <mergeCell ref="BH19:BK19"/>
    <mergeCell ref="C25:G25"/>
    <mergeCell ref="H25:K25"/>
    <mergeCell ref="L25:O25"/>
    <mergeCell ref="P25:S25"/>
    <mergeCell ref="T25:W25"/>
    <mergeCell ref="X25:AA25"/>
    <mergeCell ref="C22:E22"/>
    <mergeCell ref="F22:G22"/>
    <mergeCell ref="C23:E23"/>
    <mergeCell ref="F23:G23"/>
    <mergeCell ref="C24:E24"/>
    <mergeCell ref="F24:G24"/>
    <mergeCell ref="AZ25:BC25"/>
    <mergeCell ref="BD25:BG25"/>
    <mergeCell ref="BH25:BK25"/>
    <mergeCell ref="BL25:BO25"/>
    <mergeCell ref="BP25:BS25"/>
    <mergeCell ref="BT25:BW25"/>
    <mergeCell ref="AB25:AE25"/>
    <mergeCell ref="AF25:AI25"/>
    <mergeCell ref="AJ25:AM25"/>
    <mergeCell ref="AN25:AQ25"/>
    <mergeCell ref="AR25:AU25"/>
    <mergeCell ref="AV25:AY25"/>
    <mergeCell ref="C29:E29"/>
    <mergeCell ref="F29:G29"/>
    <mergeCell ref="C31:G31"/>
    <mergeCell ref="B32:G32"/>
    <mergeCell ref="B33:G33"/>
    <mergeCell ref="DT25:DW25"/>
    <mergeCell ref="C26:E26"/>
    <mergeCell ref="F26:G26"/>
    <mergeCell ref="C27:E27"/>
    <mergeCell ref="F27:G27"/>
    <mergeCell ref="C28:E28"/>
    <mergeCell ref="F28:G28"/>
    <mergeCell ref="CV25:CY25"/>
    <mergeCell ref="CZ25:DC25"/>
    <mergeCell ref="DD25:DG25"/>
    <mergeCell ref="DH25:DK25"/>
    <mergeCell ref="DL25:DO25"/>
    <mergeCell ref="DP25:DS25"/>
    <mergeCell ref="BX25:CA25"/>
    <mergeCell ref="CB25:CE25"/>
    <mergeCell ref="CF25:CI25"/>
    <mergeCell ref="CJ25:CM25"/>
    <mergeCell ref="CN25:CQ25"/>
    <mergeCell ref="CR25:CU25"/>
  </mergeCells>
  <hyperlinks>
    <hyperlink ref="H25" r:id="rId1" xr:uid="{7CB1AA6C-D7AB-45A7-81A4-3F9A00E1C63A}"/>
    <hyperlink ref="H25:I25" r:id="rId2" display="AT" xr:uid="{6E909693-9314-48F9-A1EB-F0D2A6232D64}"/>
    <hyperlink ref="BT25" r:id="rId3" tooltip="LV" display="http://www.fktk.lv/en/law/disclosure_on_implementation_o/rules_and_guidance/disclosure_on_waivers_for_solo/" xr:uid="{965277C2-A00A-4395-9F9E-8F8F7DF29E51}"/>
    <hyperlink ref="BH25" r:id="rId4" tooltip="IE" display="http://www.ifsra.ie/industry/in_sdi_rag.asp" xr:uid="{C8DEFFDE-81CE-4CBC-A2F2-E8FE32E94B89}"/>
    <hyperlink ref="CZ25" r:id="rId5" tooltip="SI" display="http://internet-objave/iskalniki/nadzorniska-razkritja-en-vsebina.asp?VsebinaId=5844&amp;MapaId=839" xr:uid="{2267074F-4707-417A-AC47-AEB6E151D33A}"/>
    <hyperlink ref="AJ25" r:id="rId6" tooltip="EE" display="http://www.fi.ee/failid/sd/Art.69-70_AdditionalInformation.xls" xr:uid="{DCB467FE-74D4-4216-BEBD-83EC7E66D8E5}"/>
    <hyperlink ref="CB25" r:id="rId7" tooltip="MT" display="http://www.mfsa.com.mt/mfsa/files/banking/supervisory disclosure/files/PDF/Art.69-70_AdditionalInformation.pdf" xr:uid="{DC0FF186-952F-428D-8F02-7DC5FEB8FED1}"/>
    <hyperlink ref="CN25" r:id="rId8" tooltip="PT" display="http://www.bportugal.pt/bank/superv/supervisory_disclosure/rulesGuidanceExcel/Rules_Disclosure_Waivers.xls" xr:uid="{5EC45A35-A046-48C7-8B45-899BC4E25D2C}"/>
    <hyperlink ref="CJ25:CM25" r:id="rId9" display="PL" xr:uid="{1D4D683C-BD85-4D8A-A6AE-5D552DB0A4EB}"/>
    <hyperlink ref="CR25" r:id="rId10" xr:uid="{78F129F0-D6FE-41D1-9CCF-6540813A089A}"/>
    <hyperlink ref="BX25:CA25" r:id="rId11" display="LU" xr:uid="{15A63638-CA39-44E7-851B-4375955EC62B}"/>
    <hyperlink ref="CF25:CI25" r:id="rId12" display="NL" xr:uid="{CC3B7782-6CAF-49F4-8935-565FE06A6538}"/>
    <hyperlink ref="AZ25:BC25" r:id="rId13" display="FR" xr:uid="{C50FEA2C-0FCB-49C7-9AA9-4C7BF0C79249}"/>
    <hyperlink ref="CV25:CY25" r:id="rId14" display="SE" xr:uid="{5DE449A1-A449-4C44-A1D0-E249039B6DF8}"/>
    <hyperlink ref="T25:U25" r:id="rId15" display="CY" xr:uid="{8BE0ABF7-4F54-4B62-8617-0B3DBA501883}"/>
    <hyperlink ref="BP25:BS25" r:id="rId16" display="LT" xr:uid="{1122854D-AA27-4EA4-9EB9-E2DD8487A15E}"/>
    <hyperlink ref="AV25:AY25" r:id="rId17" display="FI" xr:uid="{43A63973-06C9-4203-BCF6-306639E7B0C6}"/>
    <hyperlink ref="DP25:DS25" r:id="rId18" display="LI" xr:uid="{5B78FCD7-ECDE-46AD-9964-520169AE62A1}"/>
    <hyperlink ref="DD25:DG25" r:id="rId19" display="SK" xr:uid="{9582691E-B965-4C8C-8FF5-94BBF89B769F}"/>
    <hyperlink ref="BL25:BO25" r:id="rId20" display="IT" xr:uid="{EE579040-499C-4677-9741-F4117198591F}"/>
    <hyperlink ref="DT25:DW25" r:id="rId21" display="NO" xr:uid="{4B6B40C0-3B15-42AC-A331-21BCDE53AD40}"/>
    <hyperlink ref="AN25:AQ25" r:id="rId22" display="EL" xr:uid="{2302C573-C37F-49CD-88D4-04B666EDA3A8}"/>
    <hyperlink ref="P25:Q25" r:id="rId23" display="BG" xr:uid="{C4D9C033-3F3B-4149-AEA2-544A8F55E385}"/>
    <hyperlink ref="AR25:AU25" r:id="rId24" location="English!A1" display="ES" xr:uid="{875C9FDA-6D5A-4072-9E9E-18981B9E8371}"/>
    <hyperlink ref="DH25" r:id="rId25" tooltip="UK" display="http://www.fsa.gov.uk/pages/About/What/International/basel/disclosure/rules/disclosure-waivers/index.shtml" xr:uid="{E2BEEA57-5FCF-4B80-80EC-25B4482DC759}"/>
    <hyperlink ref="X25:Y25" r:id="rId26" display="CZ" xr:uid="{3F2824AC-4297-4A5D-9988-4A7CA93DDCC5}"/>
    <hyperlink ref="L25:M25" r:id="rId27" display="BE" xr:uid="{063F077F-6117-442F-A71B-158886066410}"/>
    <hyperlink ref="H19" r:id="rId28" xr:uid="{2DD97F89-C7AB-4324-A809-B7D5FD0AEF6F}"/>
    <hyperlink ref="H19:I19" r:id="rId29" display="AT" xr:uid="{5C39E203-0041-4709-9A3B-058844E4DEFF}"/>
    <hyperlink ref="BT19" r:id="rId30" tooltip="LV" display="http://www.fktk.lv/en/law/disclosure_on_implementation_o/rules_and_guidance/disclosure_on_waivers_for_solo/" xr:uid="{0CA334B1-F6EF-4C25-B9F3-1A22E16B8F21}"/>
    <hyperlink ref="BH19" r:id="rId31" tooltip="IE" display="http://www.ifsra.ie/industry/in_sdi_rag.asp" xr:uid="{10B23832-5C52-4088-8ABD-AD061814AF00}"/>
    <hyperlink ref="CZ19" r:id="rId32" tooltip="SI" display="http://internet-objave/iskalniki/nadzorniska-razkritja-en-vsebina.asp?VsebinaId=5844&amp;MapaId=839" xr:uid="{E30E1D64-B090-403C-9F72-610F649997C0}"/>
    <hyperlink ref="AJ19" r:id="rId33" tooltip="EE" display="http://www.fi.ee/failid/sd/Art.69-70_AdditionalInformation.xls" xr:uid="{A9352834-DF24-44BC-94AF-93F9F697C043}"/>
    <hyperlink ref="CB19" r:id="rId34" tooltip="MT" display="http://www.mfsa.com.mt/mfsa/files/banking/supervisory disclosure/files/PDF/Art.69-70_AdditionalInformation.pdf" xr:uid="{FD861282-FF54-4B06-B067-F90641CC564C}"/>
    <hyperlink ref="CN19" r:id="rId35" tooltip="PT" display="http://www.bportugal.pt/bank/superv/supervisory_disclosure/rulesGuidanceExcel/Rules_Disclosure_Waivers.xls" xr:uid="{114DDC36-2E32-41BF-A88B-2C420F531A6B}"/>
    <hyperlink ref="CJ19:CM19" r:id="rId36" display="PL" xr:uid="{47DF1878-3C95-4C7A-BDA7-DA1DA446559E}"/>
    <hyperlink ref="CR19" r:id="rId37" xr:uid="{9D081CB2-8C77-416E-A938-F26D5D68B033}"/>
    <hyperlink ref="BX19:CA19" r:id="rId38" display="LU" xr:uid="{6F46498C-6B8C-4898-95A6-4751F733A999}"/>
    <hyperlink ref="CF19:CI19" r:id="rId39" display="NL" xr:uid="{D1BC9CDE-5B02-4A05-8018-23CE55522157}"/>
    <hyperlink ref="AZ19:BC19" r:id="rId40" display="FR" xr:uid="{B7A5F36C-EB4F-4821-8661-FEF8A71A0514}"/>
    <hyperlink ref="CV19:CY19" r:id="rId41" display="SE" xr:uid="{DA751E67-66A4-4674-AEBD-DE25ED076737}"/>
    <hyperlink ref="T19:U19" r:id="rId42" display="CY" xr:uid="{1919CBC8-B830-4710-A901-6DE67A7D95D4}"/>
    <hyperlink ref="BP19:BS19" r:id="rId43" display="LT" xr:uid="{443E233B-6B4F-432F-BBA3-CEA990D384CA}"/>
    <hyperlink ref="AV19:AY19" r:id="rId44" display="FI" xr:uid="{2C7AD0AD-39B8-4BBD-BC20-5085D94643C4}"/>
    <hyperlink ref="DP19:DS19" r:id="rId45" display="LI" xr:uid="{57F87F62-F639-42E0-A041-3EEF31C8D413}"/>
    <hyperlink ref="DD19:DG19" r:id="rId46" display="SK" xr:uid="{02EBA35B-7CD5-4DEC-B14A-EDD3E9DD0F76}"/>
    <hyperlink ref="BL19:BO19" r:id="rId47" display="IT" xr:uid="{49E5CB5B-8463-4A36-9705-2E8FAF936A50}"/>
    <hyperlink ref="DT19:DW19" r:id="rId48" display="NO" xr:uid="{7C654907-276A-4DCD-B1EF-F01A4B3D7E51}"/>
    <hyperlink ref="AN19:AQ19" r:id="rId49" display="EL" xr:uid="{6AA4F152-CEDF-4E65-A661-B051572ADBFC}"/>
    <hyperlink ref="P19:Q19" r:id="rId50" display="BG" xr:uid="{93AA495E-2FB4-4A13-850A-057E40B2BE2D}"/>
    <hyperlink ref="AR19:AU19" r:id="rId51" location="English!A1" display="ES" xr:uid="{936D2588-44D3-4E04-8E89-713227E7DC5C}"/>
    <hyperlink ref="DH19" r:id="rId52" tooltip="UK" display="http://www.fsa.gov.uk/pages/About/What/International/basel/disclosure/rules/disclosure-waivers/index.shtml" xr:uid="{1344C752-6C5F-474D-A5DB-A72AA2FDE02E}"/>
    <hyperlink ref="X19:Y19" r:id="rId53" display="CZ" xr:uid="{D8003514-8E89-45F0-9903-6BAD6DC92C4B}"/>
    <hyperlink ref="L19:M19" r:id="rId54" display="BE" xr:uid="{39509CAC-D630-4A80-8800-C25244BCF0A1}"/>
    <hyperlink ref="H5" r:id="rId55" xr:uid="{B5D9A774-B952-4FCE-AEF7-FD46B3DBEAFA}"/>
    <hyperlink ref="H5:I5" r:id="rId56" display="AT" xr:uid="{FC88C343-FE0E-4292-B866-209AD5EE64AF}"/>
    <hyperlink ref="BT5" r:id="rId57" tooltip="LV" display="http://www.fktk.lv/en/law/disclosure_on_implementation_o/rules_and_guidance/disclosure_on_waivers_for_solo/" xr:uid="{8A2A2FE3-642B-4C22-8F27-BB6032807DC0}"/>
    <hyperlink ref="BH5" r:id="rId58" tooltip="IE" display="http://www.ifsra.ie/industry/in_sdi_rag.asp" xr:uid="{7B507482-4526-41D9-A51A-18EFEAD77D6E}"/>
    <hyperlink ref="CZ5" r:id="rId59" tooltip="SI" display="http://internet-objave/iskalniki/nadzorniska-razkritja-en-vsebina.asp?VsebinaId=5844&amp;MapaId=839" xr:uid="{FA859FB6-B8C4-46B3-A142-49F5E46CA3E2}"/>
    <hyperlink ref="AJ5" r:id="rId60" tooltip="EE" display="http://www.fi.ee/failid/sd/Art.69-70_AdditionalInformation.xls" xr:uid="{274333E8-D284-48AB-B653-F5E9BC514B08}"/>
    <hyperlink ref="CB5" r:id="rId61" tooltip="MT" display="http://www.mfsa.com.mt/mfsa/files/banking/supervisory disclosure/files/PDF/Art.69-70_AdditionalInformation.pdf" xr:uid="{E6C3B393-29D8-417E-8DB6-2ADAAC82590E}"/>
    <hyperlink ref="CN5" r:id="rId62" tooltip="PT" display="http://www.bportugal.pt/bank/superv/supervisory_disclosure/rulesGuidanceExcel/Rules_Disclosure_Waivers.xls" xr:uid="{BD8C2390-B757-4EE9-812C-65E936D7F898}"/>
    <hyperlink ref="CJ5:CM5" r:id="rId63" display="PL" xr:uid="{252A30D3-8E1C-47FD-AE9F-19FD6580D574}"/>
    <hyperlink ref="CR5" r:id="rId64" xr:uid="{7B8EA334-5C0F-4D26-A1B5-603FC02E35B5}"/>
    <hyperlink ref="BX5:CA5" r:id="rId65" display="LU" xr:uid="{90738670-4B16-4237-80A5-7B83557E4A09}"/>
    <hyperlink ref="CF5:CI5" r:id="rId66" display="NL" xr:uid="{647A0276-239F-43E8-B1E7-BB72263C87A2}"/>
    <hyperlink ref="AZ5:BC5" r:id="rId67" display="FR" xr:uid="{6DFCF80F-A7E3-490F-B9B7-00AE659DD941}"/>
    <hyperlink ref="CV5:CY5" r:id="rId68" display="SE" xr:uid="{D449736C-92C1-4C5F-AB5A-3D9995F8BF78}"/>
    <hyperlink ref="T5:U5" r:id="rId69" display="CY" xr:uid="{4A7323AE-800F-47B0-B856-9905544FAA16}"/>
    <hyperlink ref="BP5:BS5" r:id="rId70" display="LT" xr:uid="{A12FF643-3DAB-4C1A-9AE7-E95763CF7647}"/>
    <hyperlink ref="AV5:AY5" r:id="rId71" display="FI" xr:uid="{34654830-18FC-48C7-B95B-B1CD340301EB}"/>
    <hyperlink ref="DP5:DS5" r:id="rId72" display="LI" xr:uid="{53825FE6-F298-4FAA-B237-3D782E681615}"/>
    <hyperlink ref="DD5:DG5" r:id="rId73" display="SK" xr:uid="{6F5D5A46-6F26-40F0-ADAE-7B11A83CA905}"/>
    <hyperlink ref="BL5:BO5" r:id="rId74" display="IT" xr:uid="{C51ED52D-B3B3-41C6-8AD2-5687999C74F1}"/>
    <hyperlink ref="DT5:DW5" r:id="rId75" display="NO" xr:uid="{43404C19-C25C-41AE-8A43-F36C1FAD1864}"/>
    <hyperlink ref="AN5:AQ5" r:id="rId76" display="EL" xr:uid="{9B872B2F-8958-42AF-9B4D-66F1BC24BC0C}"/>
    <hyperlink ref="P5:Q5" r:id="rId77" display="BG" xr:uid="{F7D9A4A0-4313-48AB-8B0C-3479BC1C3E03}"/>
    <hyperlink ref="AR5:AU5" r:id="rId78" location="English!A1" display="ES" xr:uid="{FB561429-A3BE-4161-9607-464A872AFC67}"/>
    <hyperlink ref="DH5" r:id="rId79" tooltip="UK" display="http://www.fsa.gov.uk/pages/About/What/International/basel/disclosure/rules/disclosure-waivers/index.shtml" xr:uid="{43B8BCE9-6435-4569-92F9-2D6746C25026}"/>
    <hyperlink ref="X5:Y5" r:id="rId80" display="CZ" xr:uid="{D38CDD6C-FCB6-46AF-BF5D-7512E944F8A0}"/>
    <hyperlink ref="L5:M5" r:id="rId81" display="BE" xr:uid="{A7F54818-8F99-45EA-BF62-A2DC944BC08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C9FA7-6A59-41C9-BD5B-21F1AB7BD9DC}">
  <sheetPr codeName="Sheet8">
    <pageSetUpPr fitToPage="1"/>
  </sheetPr>
  <dimension ref="B1:DX34"/>
  <sheetViews>
    <sheetView showGridLines="0" view="pageBreakPreview" zoomScale="75" zoomScaleNormal="90" zoomScaleSheetLayoutView="75" workbookViewId="0">
      <pane xSplit="127" ySplit="5" topLeftCell="DX6" activePane="bottomRight" state="frozen"/>
      <selection pane="topRight" activeCell="DV1" sqref="DV1"/>
      <selection pane="bottomLeft" activeCell="A5" sqref="A5"/>
      <selection pane="bottomRight" activeCell="B3" sqref="B3:G3"/>
    </sheetView>
  </sheetViews>
  <sheetFormatPr defaultColWidth="9.08984375" defaultRowHeight="13.5" x14ac:dyDescent="0.3"/>
  <cols>
    <col min="1" max="2" width="9.08984375" style="1"/>
    <col min="3" max="3" width="9.08984375" style="2" customWidth="1"/>
    <col min="4" max="4" width="9.08984375" style="2"/>
    <col min="5" max="5" width="60.54296875" style="2" customWidth="1"/>
    <col min="6" max="6" width="14.1796875" style="3" customWidth="1"/>
    <col min="7" max="7" width="13.54296875" style="3" customWidth="1"/>
    <col min="8" max="11" width="10.81640625" style="3" hidden="1" customWidth="1"/>
    <col min="12" max="15" width="10.81640625" style="4" hidden="1" customWidth="1"/>
    <col min="16" max="23" width="10.81640625" style="3" hidden="1" customWidth="1"/>
    <col min="24" max="47" width="10.81640625" style="2" hidden="1" customWidth="1"/>
    <col min="48" max="51" width="10.81640625" style="4" hidden="1" customWidth="1"/>
    <col min="52" max="55" width="10.81640625" style="3" hidden="1" customWidth="1"/>
    <col min="56" max="59" width="10.81640625" style="5" hidden="1" customWidth="1"/>
    <col min="60" max="67" width="10.81640625" style="2" hidden="1" customWidth="1"/>
    <col min="68" max="71" width="10.81640625" style="3" hidden="1" customWidth="1"/>
    <col min="72" max="75" width="10.81640625" style="2" hidden="1" customWidth="1"/>
    <col min="76" max="79" width="10.81640625" style="3" hidden="1" customWidth="1"/>
    <col min="80" max="83" width="10.81640625" style="2" hidden="1" customWidth="1"/>
    <col min="84" max="87" width="10.81640625" style="5" hidden="1" customWidth="1"/>
    <col min="88" max="91" width="10.81640625" style="3" hidden="1" customWidth="1"/>
    <col min="92" max="95" width="10.81640625" style="2" hidden="1" customWidth="1"/>
    <col min="96" max="99" width="10.81640625" style="3" hidden="1" customWidth="1"/>
    <col min="100" max="127" width="10.81640625" style="2" hidden="1" customWidth="1"/>
    <col min="128" max="128" width="9.08984375" style="6"/>
    <col min="129" max="16384" width="9.089843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32" t="s">
        <v>44</v>
      </c>
      <c r="G7" s="33" t="s">
        <v>44</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34" t="s">
        <v>44</v>
      </c>
      <c r="G8" s="33" t="s">
        <v>44</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34" t="s">
        <v>44</v>
      </c>
      <c r="G9" s="33" t="s">
        <v>44</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34" t="s">
        <v>44</v>
      </c>
      <c r="G10" s="33" t="s">
        <v>44</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35" t="s">
        <v>44</v>
      </c>
      <c r="G11" s="33" t="s">
        <v>44</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52" t="s">
        <v>44</v>
      </c>
      <c r="G14" s="153"/>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148" t="s">
        <v>44</v>
      </c>
      <c r="G15" s="149"/>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148" t="s">
        <v>44</v>
      </c>
      <c r="G16" s="149"/>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148" t="s">
        <v>44</v>
      </c>
      <c r="G17" s="149"/>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50" t="s">
        <v>44</v>
      </c>
      <c r="G18" s="151"/>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48" t="s">
        <v>44</v>
      </c>
      <c r="G21" s="149"/>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48" t="s">
        <v>44</v>
      </c>
      <c r="G22" s="149"/>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48" t="s">
        <v>44</v>
      </c>
      <c r="G23" s="149"/>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48" t="s">
        <v>44</v>
      </c>
      <c r="G24" s="149"/>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48" t="s">
        <v>44</v>
      </c>
      <c r="G27" s="149"/>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148" t="s">
        <v>44</v>
      </c>
      <c r="G28" s="149"/>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50" t="s">
        <v>44</v>
      </c>
      <c r="G29" s="151"/>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2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22642A84-5A1E-4A74-A7F7-247B2F396BFB}"/>
    <hyperlink ref="H25:I25" r:id="rId2" display="AT" xr:uid="{5E1F54F5-F00C-467F-8985-ABB677C7592C}"/>
    <hyperlink ref="BT25" r:id="rId3" tooltip="LV" display="http://www.fktk.lv/en/law/disclosure_on_implementation_o/rules_and_guidance/disclosure_on_waivers_for_solo/" xr:uid="{44CFAE35-94C5-45B8-92F5-520E9029661B}"/>
    <hyperlink ref="BH25" r:id="rId4" tooltip="IE" display="http://www.ifsra.ie/industry/in_sdi_rag.asp" xr:uid="{2D86F5E9-D26F-4335-A971-567F574B4A54}"/>
    <hyperlink ref="CZ25" r:id="rId5" tooltip="SI" display="http://internet-objave/iskalniki/nadzorniska-razkritja-en-vsebina.asp?VsebinaId=5844&amp;MapaId=839" xr:uid="{B2C1E5A8-4BD1-414F-B001-931ED6A4CB0F}"/>
    <hyperlink ref="AJ25" r:id="rId6" tooltip="EE" display="http://www.fi.ee/failid/sd/Art.69-70_AdditionalInformation.xls" xr:uid="{E17C18A3-22E0-4CD9-9047-96106AD484E4}"/>
    <hyperlink ref="CB25" r:id="rId7" tooltip="MT" display="http://www.mfsa.com.mt/mfsa/files/banking/supervisory disclosure/files/PDF/Art.69-70_AdditionalInformation.pdf" xr:uid="{B1F355A3-5289-4415-8B23-36C293DD2A7C}"/>
    <hyperlink ref="CN25" r:id="rId8" tooltip="PT" display="http://www.bportugal.pt/bank/superv/supervisory_disclosure/rulesGuidanceExcel/Rules_Disclosure_Waivers.xls" xr:uid="{71281EBB-BF06-4469-A1AF-9C8FD67174D8}"/>
    <hyperlink ref="CJ25:CM25" r:id="rId9" display="PL" xr:uid="{0473F15B-60CE-4A9E-88C5-3937114938F1}"/>
    <hyperlink ref="CR25" r:id="rId10" xr:uid="{1283D847-3C13-44F2-8C99-29DFE2F36C7B}"/>
    <hyperlink ref="BX25:CA25" r:id="rId11" display="LU" xr:uid="{9EC84B4E-DFCE-4AC8-BBBD-BCA3FF36521B}"/>
    <hyperlink ref="CF25:CI25" r:id="rId12" display="NL" xr:uid="{1BB5F3C5-7550-4E49-A07A-A8C561E0B435}"/>
    <hyperlink ref="AZ25:BC25" r:id="rId13" display="FR" xr:uid="{CD6276C3-201A-4ADF-BBF2-D48952DE5E61}"/>
    <hyperlink ref="CV25:CY25" r:id="rId14" display="SE" xr:uid="{0A855047-AC23-407A-B53E-47E724F8DF49}"/>
    <hyperlink ref="T25:U25" r:id="rId15" display="CY" xr:uid="{C7C5365D-093A-4978-8ED9-DD48F175A9A9}"/>
    <hyperlink ref="BP25:BS25" r:id="rId16" display="LT" xr:uid="{F6E68F9A-D24F-435C-85FB-5F634FB9B97F}"/>
    <hyperlink ref="AV25:AY25" r:id="rId17" display="FI" xr:uid="{56B0A7D8-8DC4-425B-AA3F-0E2717599F77}"/>
    <hyperlink ref="DP25:DS25" r:id="rId18" display="LI" xr:uid="{75E813C8-A25E-40C1-84CD-896D5B8A0FD2}"/>
    <hyperlink ref="DD25:DG25" r:id="rId19" display="SK" xr:uid="{20227308-5A3F-4EC3-B721-CC3FE8D39ABC}"/>
    <hyperlink ref="BL25:BO25" r:id="rId20" display="IT" xr:uid="{DA643AB4-4441-4E4F-BCF7-E7E6AEA74650}"/>
    <hyperlink ref="DT25:DW25" r:id="rId21" display="NO" xr:uid="{55BFCAB0-DC7D-425E-BEDB-0A70C2834060}"/>
    <hyperlink ref="AN25:AQ25" r:id="rId22" display="EL" xr:uid="{C02E72DC-4A74-45B1-854C-23F8D582C6F7}"/>
    <hyperlink ref="P25:Q25" r:id="rId23" display="BG" xr:uid="{8C4DBE1B-08B4-47BA-8A0B-8F6E1674BFDB}"/>
    <hyperlink ref="AR25:AU25" r:id="rId24" location="English!A1" display="ES" xr:uid="{526FB539-5C75-4BAF-B1F4-57A7969C9D33}"/>
    <hyperlink ref="DH25" r:id="rId25" tooltip="UK" display="http://www.fsa.gov.uk/pages/About/What/International/basel/disclosure/rules/disclosure-waivers/index.shtml" xr:uid="{B36C535F-254A-4969-9456-1FFE24B757FF}"/>
    <hyperlink ref="X25:Y25" r:id="rId26" display="CZ" xr:uid="{ECA9A564-D991-4C73-8D55-447FA5D96F99}"/>
    <hyperlink ref="L25:M25" r:id="rId27" display="BE" xr:uid="{7B27AABC-C2B5-4242-8D52-38F38E4CADB2}"/>
    <hyperlink ref="H19" r:id="rId28" xr:uid="{53CFEB3A-2574-4934-99AA-8D81D37BBE1D}"/>
    <hyperlink ref="H19:I19" r:id="rId29" display="AT" xr:uid="{9964CD87-46AB-4960-B3DE-47574F23B9A3}"/>
    <hyperlink ref="BT19" r:id="rId30" tooltip="LV" display="http://www.fktk.lv/en/law/disclosure_on_implementation_o/rules_and_guidance/disclosure_on_waivers_for_solo/" xr:uid="{559A6D26-3DC7-4DA2-8202-43CE504F2235}"/>
    <hyperlink ref="BH19" r:id="rId31" tooltip="IE" display="http://www.ifsra.ie/industry/in_sdi_rag.asp" xr:uid="{DD46E00B-02E7-41E5-968A-F5D00F2597B2}"/>
    <hyperlink ref="CZ19" r:id="rId32" tooltip="SI" display="http://internet-objave/iskalniki/nadzorniska-razkritja-en-vsebina.asp?VsebinaId=5844&amp;MapaId=839" xr:uid="{6B83FF37-78E4-466F-AC93-940E46B34C2F}"/>
    <hyperlink ref="AJ19" r:id="rId33" tooltip="EE" display="http://www.fi.ee/failid/sd/Art.69-70_AdditionalInformation.xls" xr:uid="{EC39F6B7-A285-4AEA-B495-192FAFF0ADFF}"/>
    <hyperlink ref="CB19" r:id="rId34" tooltip="MT" display="http://www.mfsa.com.mt/mfsa/files/banking/supervisory disclosure/files/PDF/Art.69-70_AdditionalInformation.pdf" xr:uid="{C3794FA6-B3F3-4CFD-BF0F-E0982FCB91FE}"/>
    <hyperlink ref="CN19" r:id="rId35" tooltip="PT" display="http://www.bportugal.pt/bank/superv/supervisory_disclosure/rulesGuidanceExcel/Rules_Disclosure_Waivers.xls" xr:uid="{A8A64B50-2250-43F6-BBB2-0D0433D6E132}"/>
    <hyperlink ref="CJ19:CM19" r:id="rId36" display="PL" xr:uid="{301D5E2F-F96B-48B2-99F9-BDDC5E8E2687}"/>
    <hyperlink ref="CR19" r:id="rId37" xr:uid="{FE4F3483-FFC3-4027-A790-FEBC0DA07893}"/>
    <hyperlink ref="BX19:CA19" r:id="rId38" display="LU" xr:uid="{AC13AD37-8A08-4BF8-A71C-B9B8012C8C51}"/>
    <hyperlink ref="CF19:CI19" r:id="rId39" display="NL" xr:uid="{AF72D33C-46F7-4358-A9CE-A5AFE6B20749}"/>
    <hyperlink ref="AZ19:BC19" r:id="rId40" display="FR" xr:uid="{0A2869E1-9AFA-414A-A933-6B85B647A3F8}"/>
    <hyperlink ref="CV19:CY19" r:id="rId41" display="SE" xr:uid="{A5345414-4661-420C-86FA-A9D1803613A1}"/>
    <hyperlink ref="T19:U19" r:id="rId42" display="CY" xr:uid="{A76AEA69-9ED6-4D57-8F13-31FC06FE622D}"/>
    <hyperlink ref="BP19:BS19" r:id="rId43" display="LT" xr:uid="{335A9D36-09CA-48FC-A1F4-0E5D0C6F766C}"/>
    <hyperlink ref="AV19:AY19" r:id="rId44" display="FI" xr:uid="{4C07BED8-9E92-4759-A471-52AA225BDE5B}"/>
    <hyperlink ref="DP19:DS19" r:id="rId45" display="LI" xr:uid="{050392F4-EBA8-462C-A3D5-D71C292E8F21}"/>
    <hyperlink ref="DD19:DG19" r:id="rId46" display="SK" xr:uid="{81C382BF-70F8-4F3B-AD2D-E88786F21902}"/>
    <hyperlink ref="BL19:BO19" r:id="rId47" display="IT" xr:uid="{56D3558B-CF0B-4EA7-A8BF-06F60AF0F36F}"/>
    <hyperlink ref="DT19:DW19" r:id="rId48" display="NO" xr:uid="{884F7362-54CD-45E3-9A27-35F46587D2BB}"/>
    <hyperlink ref="AN19:AQ19" r:id="rId49" display="EL" xr:uid="{3A15786D-D642-43F4-8A8F-702DBF590EDC}"/>
    <hyperlink ref="P19:Q19" r:id="rId50" display="BG" xr:uid="{A165F5EE-B6EC-42DB-ADE8-D35C9029AEA7}"/>
    <hyperlink ref="AR19:AU19" r:id="rId51" location="English!A1" display="ES" xr:uid="{B08DEA81-31EE-4A76-8DCE-DB10B0DD94C3}"/>
    <hyperlink ref="DH19" r:id="rId52" tooltip="UK" display="http://www.fsa.gov.uk/pages/About/What/International/basel/disclosure/rules/disclosure-waivers/index.shtml" xr:uid="{B6B44A51-3A9F-4611-94A1-F4B8FFF3791E}"/>
    <hyperlink ref="X19:Y19" r:id="rId53" display="CZ" xr:uid="{39BEE70C-4F8E-463F-84F9-F90F0F5ED107}"/>
    <hyperlink ref="L19:M19" r:id="rId54" display="BE" xr:uid="{534E664E-D433-4D76-A533-B2154C249286}"/>
    <hyperlink ref="H5" r:id="rId55" xr:uid="{FB5551D4-851D-4E72-88D8-F86F0E5DE419}"/>
    <hyperlink ref="H5:I5" r:id="rId56" display="AT" xr:uid="{34BD092B-4419-4044-8B2E-506115E473F1}"/>
    <hyperlink ref="BT5" r:id="rId57" tooltip="LV" display="http://www.fktk.lv/en/law/disclosure_on_implementation_o/rules_and_guidance/disclosure_on_waivers_for_solo/" xr:uid="{E6473E5D-8222-429F-89BF-7A239D4BC961}"/>
    <hyperlink ref="BH5" r:id="rId58" tooltip="IE" display="http://www.ifsra.ie/industry/in_sdi_rag.asp" xr:uid="{6AA3C7DD-B374-4421-AEE4-68851276C304}"/>
    <hyperlink ref="CZ5" r:id="rId59" tooltip="SI" display="http://internet-objave/iskalniki/nadzorniska-razkritja-en-vsebina.asp?VsebinaId=5844&amp;MapaId=839" xr:uid="{8779555F-42FB-4F43-93A6-EF8DDE575515}"/>
    <hyperlink ref="AJ5" r:id="rId60" tooltip="EE" display="http://www.fi.ee/failid/sd/Art.69-70_AdditionalInformation.xls" xr:uid="{28E18F7D-7388-4C14-9F48-9DACDEA7C808}"/>
    <hyperlink ref="CB5" r:id="rId61" tooltip="MT" display="http://www.mfsa.com.mt/mfsa/files/banking/supervisory disclosure/files/PDF/Art.69-70_AdditionalInformation.pdf" xr:uid="{66441AD1-821A-4273-953C-7227B97B35C4}"/>
    <hyperlink ref="CN5" r:id="rId62" tooltip="PT" display="http://www.bportugal.pt/bank/superv/supervisory_disclosure/rulesGuidanceExcel/Rules_Disclosure_Waivers.xls" xr:uid="{C9468AA9-32B8-42B6-8D46-0BEA88C11A20}"/>
    <hyperlink ref="CJ5:CM5" r:id="rId63" display="PL" xr:uid="{D78C0C7F-082D-42AF-A763-6A5C6EF977B2}"/>
    <hyperlink ref="CR5" r:id="rId64" xr:uid="{A0542C6D-53CD-4EEB-B701-FEC8216FD4BB}"/>
    <hyperlink ref="BX5:CA5" r:id="rId65" display="LU" xr:uid="{9F39BBDE-C1B4-42DF-9327-C457C13D608D}"/>
    <hyperlink ref="CF5:CI5" r:id="rId66" display="NL" xr:uid="{EDCAD02F-564B-441C-8BCC-9BBD4A32725C}"/>
    <hyperlink ref="AZ5:BC5" r:id="rId67" display="FR" xr:uid="{EBA86551-1A6F-45D3-9766-099F15CEAEC7}"/>
    <hyperlink ref="CV5:CY5" r:id="rId68" display="SE" xr:uid="{86C636D3-EBC1-4201-982D-A97471ABE403}"/>
    <hyperlink ref="T5:U5" r:id="rId69" display="CY" xr:uid="{BF5BF08D-C2EB-46CD-8BC3-F3E018770932}"/>
    <hyperlink ref="BP5:BS5" r:id="rId70" display="LT" xr:uid="{5C46D0FA-DBE3-4747-9FB0-7964B36EF6CE}"/>
    <hyperlink ref="AV5:AY5" r:id="rId71" display="FI" xr:uid="{CDA4EBBC-51D0-439F-815A-D6D4D4EFDEA7}"/>
    <hyperlink ref="DP5:DS5" r:id="rId72" display="LI" xr:uid="{1D3D67A2-09A1-4B65-BD03-4C019EE396C9}"/>
    <hyperlink ref="DD5:DG5" r:id="rId73" display="SK" xr:uid="{A19E3079-6F91-49EF-A6DB-FC191BB89D37}"/>
    <hyperlink ref="BL5:BO5" r:id="rId74" display="IT" xr:uid="{49869BCF-6A7E-42C7-8C40-8AC6B86ED115}"/>
    <hyperlink ref="DT5:DW5" r:id="rId75" display="NO" xr:uid="{7EBC5888-E8EE-4184-8DF9-796B2A1ED929}"/>
    <hyperlink ref="AN5:AQ5" r:id="rId76" display="EL" xr:uid="{00F54C48-48C4-44FB-B6E8-A697653A2126}"/>
    <hyperlink ref="P5:Q5" r:id="rId77" display="BG" xr:uid="{16A7153B-CF28-4239-9A17-7BA8F7544A89}"/>
    <hyperlink ref="AR5:AU5" r:id="rId78" location="English!A1" display="ES" xr:uid="{5196E7CA-1A37-4F3F-B170-F72E85E74B1E}"/>
    <hyperlink ref="DH5" r:id="rId79" tooltip="UK" display="http://www.fsa.gov.uk/pages/About/What/International/basel/disclosure/rules/disclosure-waivers/index.shtml" xr:uid="{9CA9883B-8BAD-4C1E-ABCE-A5CC60388BF1}"/>
    <hyperlink ref="X5:Y5" r:id="rId80" display="CZ" xr:uid="{A311E8E9-9CA1-4C2F-B072-DC0210A3E791}"/>
    <hyperlink ref="L5:M5" r:id="rId81" display="BE" xr:uid="{ED9D36D5-656C-4C55-A76B-8896EBB8E8E5}"/>
  </hyperlinks>
  <printOptions horizontalCentered="1"/>
  <pageMargins left="0.23622047244094491" right="0.23622047244094491" top="1.1417322834645669" bottom="1.1417322834645669" header="0.31496062992125984" footer="0.31496062992125984"/>
  <pageSetup paperSize="9" scale="50" fitToWidth="0" orientation="landscape" r:id="rId82"/>
  <headerFooter scaleWithDoc="0">
    <oddHeader>&amp;L&amp;"Calibri"&amp;12&amp;K000000 EBA Regular Use&amp;1#_x000D_&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8A0C5-6F04-444F-86C6-4EBA32098DF2}">
  <sheetPr codeName="Sheet9">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DY6" sqref="DY6"/>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453125" style="3" customWidth="1"/>
    <col min="7" max="7" width="13.54296875" style="3" customWidth="1"/>
    <col min="8" max="11" width="10.54296875" style="3" hidden="1" customWidth="1"/>
    <col min="12" max="15" width="10.54296875" style="4" hidden="1" customWidth="1"/>
    <col min="16" max="23" width="10.54296875" style="3" hidden="1" customWidth="1"/>
    <col min="24" max="47" width="10.54296875" style="2" hidden="1" customWidth="1"/>
    <col min="48" max="51" width="10.54296875" style="4" hidden="1" customWidth="1"/>
    <col min="52" max="55" width="10.54296875" style="3" hidden="1" customWidth="1"/>
    <col min="56" max="59" width="10.54296875" style="5" hidden="1" customWidth="1"/>
    <col min="60" max="67" width="10.54296875" style="2" hidden="1" customWidth="1"/>
    <col min="68" max="71" width="10.54296875" style="3" hidden="1" customWidth="1"/>
    <col min="72" max="75" width="10.54296875" style="2" hidden="1" customWidth="1"/>
    <col min="76" max="79" width="10.54296875" style="3" hidden="1" customWidth="1"/>
    <col min="80" max="83" width="10.54296875" style="2" hidden="1" customWidth="1"/>
    <col min="84" max="87" width="10.54296875" style="5" hidden="1" customWidth="1"/>
    <col min="88" max="91" width="10.54296875" style="3" hidden="1" customWidth="1"/>
    <col min="92" max="95" width="10.54296875" style="2" hidden="1" customWidth="1"/>
    <col min="96" max="99" width="10.54296875" style="3" hidden="1" customWidth="1"/>
    <col min="100" max="127" width="10.5429687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thickBot="1" x14ac:dyDescent="0.4">
      <c r="B7" s="15" t="s">
        <v>40</v>
      </c>
      <c r="C7" s="113" t="s">
        <v>41</v>
      </c>
      <c r="D7" s="113"/>
      <c r="E7" s="114"/>
      <c r="F7" s="16" t="s">
        <v>81</v>
      </c>
      <c r="G7" s="16" t="s">
        <v>81</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thickBot="1" x14ac:dyDescent="0.4">
      <c r="B8" s="15" t="s">
        <v>42</v>
      </c>
      <c r="C8" s="139" t="s">
        <v>43</v>
      </c>
      <c r="D8" s="139"/>
      <c r="E8" s="140"/>
      <c r="F8" s="19" t="s">
        <v>44</v>
      </c>
      <c r="G8" s="16" t="s">
        <v>81</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thickBot="1" x14ac:dyDescent="0.4">
      <c r="B9" s="15" t="s">
        <v>45</v>
      </c>
      <c r="C9" s="90" t="s">
        <v>46</v>
      </c>
      <c r="D9" s="90"/>
      <c r="E9" s="91"/>
      <c r="F9" s="19" t="s">
        <v>44</v>
      </c>
      <c r="G9" s="16" t="s">
        <v>81</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thickBot="1" x14ac:dyDescent="0.4">
      <c r="B10" s="15" t="s">
        <v>47</v>
      </c>
      <c r="C10" s="90" t="s">
        <v>48</v>
      </c>
      <c r="D10" s="90"/>
      <c r="E10" s="91"/>
      <c r="F10" s="19" t="s">
        <v>44</v>
      </c>
      <c r="G10" s="16" t="s">
        <v>81</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16" t="s">
        <v>81</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t="s">
        <v>81</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81</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81</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t="s">
        <v>81</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t="s">
        <v>81</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t="s">
        <v>81</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t="s">
        <v>81</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t="s">
        <v>81</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t="s">
        <v>81</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t="s">
        <v>81</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81</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81</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4"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display="AT" xr:uid="{2D2AAA08-9C6C-4A38-BC7C-46E9EA029D8D}"/>
    <hyperlink ref="H25:I25" display="AT" xr:uid="{9F5C633E-04C9-44C9-A30C-B12DCC0DFAE5}"/>
    <hyperlink ref="BT25" tooltip="LV" display="http://www.fktk.lv/en/law/disclosure_on_implementation_o/rules_and_guidance/disclosure_on_waivers_for_solo/" xr:uid="{C1C5F459-782A-4FBC-8044-103E1CFCBF6A}"/>
    <hyperlink ref="BH25" tooltip="IE" display="http://www.ifsra.ie/industry/in_sdi_rag.asp" xr:uid="{7715C083-F2D3-4D03-A5CD-EA58AD49D8B1}"/>
    <hyperlink ref="CZ25" tooltip="SI" display="http://internet-objave/iskalniki/nadzorniska-razkritja-en-vsebina.asp?VsebinaId=5844&amp;MapaId=839" xr:uid="{571924AB-19B4-4278-81D9-692E21EB8B69}"/>
    <hyperlink ref="AJ25" tooltip="EE" display="http://www.fi.ee/failid/sd/Art.69-70_AdditionalInformation.xls" xr:uid="{83F7C783-3F6D-4F6C-AD63-81C9D772CBDC}"/>
    <hyperlink ref="CB25" tooltip="MT" display="http://www.mfsa.com.mt/mfsa/files/banking/supervisory disclosure/files/PDF/Art.69-70_AdditionalInformation.pdf" xr:uid="{E865545B-68C9-431B-9307-68400C3356D0}"/>
    <hyperlink ref="CN25" tooltip="PT" display="http://www.bportugal.pt/bank/superv/supervisory_disclosure/rulesGuidanceExcel/Rules_Disclosure_Waivers.xls" xr:uid="{B22639CD-F8D8-4808-9724-7BC862BEFC0C}"/>
    <hyperlink ref="CJ25:CM25" display="PL" xr:uid="{9967ECA4-223C-4322-A438-FB26A9A0F3C9}"/>
    <hyperlink ref="CR25" display="RO" xr:uid="{4A16EA41-3D09-46F7-BE2C-AD19F6FE0557}"/>
    <hyperlink ref="BX25:CA25" display="LU" xr:uid="{98C634AE-84AC-4065-B7DD-684351A0A8FD}"/>
    <hyperlink ref="CF25:CI25" display="NL" xr:uid="{3C3433A3-742E-456C-935C-8FA342C0B992}"/>
    <hyperlink ref="AZ25:BC25" display="FR" xr:uid="{3DBDA64D-B966-498E-B7B2-D04F970C4009}"/>
    <hyperlink ref="CV25:CY25" display="SE" xr:uid="{7BDE576B-925F-4335-92B3-39A117E0177B}"/>
    <hyperlink ref="T25:U25" display="CY" xr:uid="{5C9B9115-4C8B-437D-A40E-A54F6CE44CEC}"/>
    <hyperlink ref="BP25:BS25" display="LT" xr:uid="{B13FD6B6-F161-4298-9642-9570D12E8332}"/>
    <hyperlink ref="AV25:AY25" display="FI" xr:uid="{51585A69-536D-423B-A6B5-C28F7AACB7C8}"/>
    <hyperlink ref="DP25:DS25" display="LI" xr:uid="{FA9C4384-8425-4D59-B5EA-6347BDD830AC}"/>
    <hyperlink ref="DD25:DG25" display="SK" xr:uid="{0644DB05-53EF-438F-BAD8-2348026C0049}"/>
    <hyperlink ref="BL25:BO25" display="IT" xr:uid="{888AD0CD-361C-408F-BE0F-8D193EEDE1E4}"/>
    <hyperlink ref="DT25:DW25" display="NO" xr:uid="{4F5FFFA7-3B0D-4247-86F8-E6FC925D8CEB}"/>
    <hyperlink ref="AN25:AQ25" display="EL" xr:uid="{1917D943-D8F4-429A-8102-A8C20285740E}"/>
    <hyperlink ref="P25:Q25" display="BG" xr:uid="{120BF746-7D05-445D-8FAB-8654FE86D23E}"/>
    <hyperlink ref="AR25:AU25" location="English!A1" display="ES" xr:uid="{F09C2685-7EF5-4371-B9D4-79F0A0F0271F}"/>
    <hyperlink ref="DH25" tooltip="UK" display="http://www.fsa.gov.uk/pages/About/What/International/basel/disclosure/rules/disclosure-waivers/index.shtml" xr:uid="{14C7CDFC-3C3D-4A15-8BF5-FB675A2DD256}"/>
    <hyperlink ref="X25:Y25" display="CZ" xr:uid="{9F441522-3DE0-4387-8B3B-9CF83204E6FE}"/>
    <hyperlink ref="L25:M25" display="BE" xr:uid="{872BA8A7-0F01-4E93-8717-C11982F3545A}"/>
    <hyperlink ref="H19" display="AT" xr:uid="{A7BF91D4-971D-460B-97B1-F91E186E26EB}"/>
    <hyperlink ref="H19:I19" display="AT" xr:uid="{78DDA1B9-BEBE-48F9-B9AC-605CE13D06AD}"/>
    <hyperlink ref="BT19" tooltip="LV" display="http://www.fktk.lv/en/law/disclosure_on_implementation_o/rules_and_guidance/disclosure_on_waivers_for_solo/" xr:uid="{D27FCB8F-6FE0-45E5-8D1F-C69F1BD64121}"/>
    <hyperlink ref="BH19" tooltip="IE" display="http://www.ifsra.ie/industry/in_sdi_rag.asp" xr:uid="{1CBF5E2F-CAF5-4498-AA77-4555EC596201}"/>
    <hyperlink ref="CZ19" tooltip="SI" display="http://internet-objave/iskalniki/nadzorniska-razkritja-en-vsebina.asp?VsebinaId=5844&amp;MapaId=839" xr:uid="{F2B82C7C-BEDD-4D88-9140-D0AA8AC5FCEB}"/>
    <hyperlink ref="AJ19" tooltip="EE" display="http://www.fi.ee/failid/sd/Art.69-70_AdditionalInformation.xls" xr:uid="{F316BAA7-67FB-4055-A283-042DEB1F149C}"/>
    <hyperlink ref="CB19" tooltip="MT" display="http://www.mfsa.com.mt/mfsa/files/banking/supervisory disclosure/files/PDF/Art.69-70_AdditionalInformation.pdf" xr:uid="{445B3D03-A9AF-4AD4-BE51-8DF918E70336}"/>
    <hyperlink ref="CN19" tooltip="PT" display="http://www.bportugal.pt/bank/superv/supervisory_disclosure/rulesGuidanceExcel/Rules_Disclosure_Waivers.xls" xr:uid="{86B0F22C-FD3D-4917-92D5-57CF1A9EB756}"/>
    <hyperlink ref="CJ19:CM19" display="PL" xr:uid="{6CFE1EE8-37C5-4D6C-8FB6-4564A3FC1D8D}"/>
    <hyperlink ref="CR19" display="RO" xr:uid="{A61F442A-BB57-42DA-B5C3-13BA9B389F6C}"/>
    <hyperlink ref="BX19:CA19" display="LU" xr:uid="{338B0DA0-785E-45DD-94D3-EBC6D9DDCCB9}"/>
    <hyperlink ref="CF19:CI19" display="NL" xr:uid="{B392702F-8649-47A3-B3C1-6C97E57B4179}"/>
    <hyperlink ref="AZ19:BC19" display="FR" xr:uid="{322E0945-B5EC-4C3F-A173-3013B81E9916}"/>
    <hyperlink ref="CV19:CY19" display="SE" xr:uid="{CF6A75E3-12B3-4B5B-A3CF-E1EB1A4F97CE}"/>
    <hyperlink ref="T19:U19" display="CY" xr:uid="{CD1801BB-2BB7-4030-9F02-6D28380C8CBB}"/>
    <hyperlink ref="BP19:BS19" display="LT" xr:uid="{72EC361F-7D65-45C7-B9CA-258518C82CCD}"/>
    <hyperlink ref="AV19:AY19" display="FI" xr:uid="{F33130BA-F2BE-4559-8A12-7D1C8CBD39F8}"/>
    <hyperlink ref="DP19:DS19" display="LI" xr:uid="{76710CEE-ECD6-448C-8016-1132751ED8ED}"/>
    <hyperlink ref="DD19:DG19" display="SK" xr:uid="{E891B464-7B2D-4153-BD3F-C10718BFB2F8}"/>
    <hyperlink ref="BL19:BO19" display="IT" xr:uid="{12E149A0-784F-42CE-A4E8-46850335BA8D}"/>
    <hyperlink ref="DT19:DW19" display="NO" xr:uid="{7F8341CD-08B0-4301-8A60-BF2D4FC8CB64}"/>
    <hyperlink ref="AN19:AQ19" display="EL" xr:uid="{AEEAAA1A-4CF6-4E73-B7F0-5E144DD59745}"/>
    <hyperlink ref="P19:Q19" display="BG" xr:uid="{B9EA9C42-3D9C-4614-8F8C-476E23875890}"/>
    <hyperlink ref="AR19:AU19" location="English!A1" display="ES" xr:uid="{86809CC8-646D-411D-BB00-5414F371D3B3}"/>
    <hyperlink ref="DH19" tooltip="UK" display="http://www.fsa.gov.uk/pages/About/What/International/basel/disclosure/rules/disclosure-waivers/index.shtml" xr:uid="{4FAA4D18-9A75-4B48-8E3E-C8D6FBA5E576}"/>
    <hyperlink ref="X19:Y19" display="CZ" xr:uid="{A907D836-A62D-4FD1-BDBE-42337215B75D}"/>
    <hyperlink ref="L19:M19" display="BE" xr:uid="{5A541038-AF3D-47D4-902A-636FF4C28E2C}"/>
    <hyperlink ref="H5" display="AT" xr:uid="{87999CFD-5775-4244-9C98-76996828B76C}"/>
    <hyperlink ref="H5:I5" display="AT" xr:uid="{6BB97FF8-BA1A-4D9D-BD22-17B8C6C6F013}"/>
    <hyperlink ref="BT5" tooltip="LV" display="http://www.fktk.lv/en/law/disclosure_on_implementation_o/rules_and_guidance/disclosure_on_waivers_for_solo/" xr:uid="{7E9A9AD1-6F66-4F19-A702-2E3396798EDA}"/>
    <hyperlink ref="BH5" tooltip="IE" display="http://www.ifsra.ie/industry/in_sdi_rag.asp" xr:uid="{0770FEF2-CC0B-4174-AC03-3B1CC73EC8D8}"/>
    <hyperlink ref="CZ5" tooltip="SI" display="http://internet-objave/iskalniki/nadzorniska-razkritja-en-vsebina.asp?VsebinaId=5844&amp;MapaId=839" xr:uid="{33384CDD-1E7A-4F8B-A5D7-4EC2C8EA8DEE}"/>
    <hyperlink ref="AJ5" tooltip="EE" display="http://www.fi.ee/failid/sd/Art.69-70_AdditionalInformation.xls" xr:uid="{F6F4BD81-422D-40C4-A5FF-8FC9737B0B6E}"/>
    <hyperlink ref="CB5" tooltip="MT" display="http://www.mfsa.com.mt/mfsa/files/banking/supervisory disclosure/files/PDF/Art.69-70_AdditionalInformation.pdf" xr:uid="{FFD2E3CE-2041-476E-81E2-A8DEF7D9FF91}"/>
    <hyperlink ref="CN5" tooltip="PT" display="http://www.bportugal.pt/bank/superv/supervisory_disclosure/rulesGuidanceExcel/Rules_Disclosure_Waivers.xls" xr:uid="{17A77557-949A-4C15-9E36-F4D459AB6017}"/>
    <hyperlink ref="CJ5:CM5" display="PL" xr:uid="{91E4121D-09E7-45F4-BE65-F2D1E6FA331C}"/>
    <hyperlink ref="CR5" display="RO" xr:uid="{F2791260-13B0-49A1-9FFB-218BF5C53F0F}"/>
    <hyperlink ref="BX5:CA5" display="LU" xr:uid="{9FC6A3F8-6C33-4544-AFAE-AB0A08624144}"/>
    <hyperlink ref="CF5:CI5" display="NL" xr:uid="{9450F04C-F8B3-4E71-9284-8C775539DF3F}"/>
    <hyperlink ref="AZ5:BC5" display="FR" xr:uid="{9367F96B-0446-4856-9A0A-10369632458B}"/>
    <hyperlink ref="CV5:CY5" display="SE" xr:uid="{BC4E538B-5FD0-4E3D-B2B9-C0A7F437CA60}"/>
    <hyperlink ref="T5:U5" display="CY" xr:uid="{E8DCA503-F628-4F4F-AB00-A1D1D1C1EDA7}"/>
    <hyperlink ref="BP5:BS5" display="LT" xr:uid="{B93B06F0-5E95-420A-8EED-21871E69F417}"/>
    <hyperlink ref="AV5:AY5" display="FI" xr:uid="{CC65300A-AFBA-4CA8-81DF-CFB0D282CE14}"/>
    <hyperlink ref="DP5:DS5" display="LI" xr:uid="{D65D99E2-7F6C-45E7-91A7-02D7E9BF21FB}"/>
    <hyperlink ref="DD5:DG5" display="SK" xr:uid="{503B0B00-4228-4297-A73C-07B1FA9BE77B}"/>
    <hyperlink ref="BL5:BO5" display="IT" xr:uid="{3E9BA0F9-7EB3-4713-963A-006FC8F8EDED}"/>
    <hyperlink ref="DT5:DW5" display="NO" xr:uid="{826AC0D7-4849-4196-9943-4C5BCBAAFF95}"/>
    <hyperlink ref="AN5:AQ5" display="EL" xr:uid="{693DCD84-EF8D-46AF-AEA4-7E29754818E4}"/>
    <hyperlink ref="P5:Q5" display="BG" xr:uid="{900F8BB8-0F43-462C-9B32-9EF19F977572}"/>
    <hyperlink ref="AR5:AU5" location="English!A1" display="ES" xr:uid="{55D2F3F7-82A0-4EAB-A4A6-F7AA99D998A4}"/>
    <hyperlink ref="DH5" tooltip="UK" display="http://www.fsa.gov.uk/pages/About/What/International/basel/disclosure/rules/disclosure-waivers/index.shtml" xr:uid="{A86FC711-4E0A-4D36-B338-E784C0F451C2}"/>
    <hyperlink ref="X5:Y5" display="CZ" xr:uid="{436770F3-F6C4-4D9F-B71A-D0E4F568B6C4}"/>
    <hyperlink ref="L5:M5" display="BE" xr:uid="{EB813FAD-5EE0-44C6-BF76-22DCC1419196}"/>
  </hyperlinks>
  <printOptions horizontalCentered="1"/>
  <pageMargins left="0.7" right="0.7" top="0.75" bottom="0.75" header="0.3" footer="0.3"/>
  <pageSetup paperSize="9" scale="97" fitToHeight="0" orientation="landscape" r:id="rId1"/>
  <headerFooter scaleWithDoc="0">
    <oddHeader>&amp;L&amp;"Calibri"&amp;12&amp;K000000 EBA Regular Use&amp;1#_x000D_&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6DE9C-8FF1-4B2E-A6C9-DDA74819FEC5}">
  <sheetPr codeName="Sheet21">
    <pageSetUpPr fitToPage="1"/>
  </sheetPr>
  <dimension ref="B1:DX35"/>
  <sheetViews>
    <sheetView showGridLines="0" zoomScaleNormal="100" zoomScaleSheetLayoutView="100" workbookViewId="0">
      <pane xSplit="127" ySplit="5" topLeftCell="NA6" activePane="bottomRight" state="frozen"/>
      <selection activeCell="B3" sqref="B3:G3"/>
      <selection pane="topRight" activeCell="B3" sqref="B3:G3"/>
      <selection pane="bottomLeft" activeCell="B3" sqref="B3:G3"/>
      <selection pane="bottomRight" activeCell="B3" sqref="B3:G3"/>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56" t="s">
        <v>99</v>
      </c>
      <c r="C3" s="157"/>
      <c r="D3" s="157"/>
      <c r="E3" s="157"/>
      <c r="F3" s="157"/>
      <c r="G3" s="158"/>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72">
        <v>0</v>
      </c>
      <c r="G7" s="73">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74" t="s">
        <v>44</v>
      </c>
      <c r="G8" s="75">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74" t="s">
        <v>44</v>
      </c>
      <c r="G9" s="75">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74" t="s">
        <v>44</v>
      </c>
      <c r="G10" s="75">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76" t="s">
        <v>44</v>
      </c>
      <c r="G11" s="77">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v>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v>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v>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v>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v>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54">
        <v>2</v>
      </c>
      <c r="G21" s="155"/>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54">
        <v>2</v>
      </c>
      <c r="G22" s="155"/>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54">
        <v>0</v>
      </c>
      <c r="G23" s="155"/>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v>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v>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v>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v>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128" s="3" customFormat="1" x14ac:dyDescent="0.3">
      <c r="B33" s="89" t="s">
        <v>80</v>
      </c>
      <c r="C33" s="89"/>
      <c r="D33" s="89"/>
      <c r="E33" s="89"/>
      <c r="F33" s="89"/>
      <c r="G33" s="89"/>
      <c r="L33" s="4"/>
      <c r="M33" s="4"/>
      <c r="N33" s="4"/>
      <c r="O33" s="4"/>
      <c r="X33" s="2"/>
      <c r="Y33" s="2"/>
      <c r="Z33" s="2"/>
      <c r="AA33" s="2"/>
      <c r="AB33" s="2"/>
      <c r="AC33" s="2"/>
      <c r="AD33" s="2"/>
      <c r="AE33" s="2"/>
      <c r="AF33" s="2"/>
      <c r="AG33" s="2"/>
      <c r="AH33" s="2"/>
      <c r="AI33" s="2"/>
      <c r="AJ33" s="2"/>
      <c r="AK33" s="2"/>
      <c r="AL33" s="2"/>
      <c r="AM33" s="2"/>
      <c r="AN33" s="2"/>
      <c r="AO33" s="2"/>
      <c r="AP33" s="2"/>
      <c r="AQ33" s="2"/>
      <c r="AR33" s="2"/>
      <c r="AS33" s="2"/>
      <c r="AT33" s="2"/>
      <c r="AU33" s="2"/>
      <c r="AV33" s="4"/>
      <c r="AW33" s="4"/>
      <c r="AX33" s="4"/>
      <c r="AY33" s="4"/>
      <c r="BD33" s="5"/>
      <c r="BE33" s="5"/>
      <c r="BF33" s="5"/>
      <c r="BG33" s="5"/>
      <c r="BH33" s="2"/>
      <c r="BI33" s="2"/>
      <c r="BJ33" s="2"/>
      <c r="BK33" s="2"/>
      <c r="BL33" s="2"/>
      <c r="BM33" s="2"/>
      <c r="BN33" s="2"/>
      <c r="BO33" s="2"/>
      <c r="BT33" s="2"/>
      <c r="BU33" s="2"/>
      <c r="BV33" s="2"/>
      <c r="BW33" s="2"/>
      <c r="CB33" s="2"/>
      <c r="CC33" s="2"/>
      <c r="CD33" s="2"/>
      <c r="CE33" s="2"/>
      <c r="CF33" s="5"/>
      <c r="CG33" s="5"/>
      <c r="CH33" s="5"/>
      <c r="CI33" s="5"/>
      <c r="CN33" s="2"/>
      <c r="CO33" s="2"/>
      <c r="CP33" s="2"/>
      <c r="CQ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6"/>
    </row>
    <row r="34" spans="2:128" s="3" customFormat="1" x14ac:dyDescent="0.3">
      <c r="B34" s="30"/>
      <c r="C34" s="2"/>
      <c r="D34" s="2"/>
      <c r="E34" s="2"/>
      <c r="L34" s="4"/>
      <c r="M34" s="4"/>
      <c r="N34" s="4"/>
      <c r="O34" s="4"/>
      <c r="X34" s="2"/>
      <c r="Y34" s="2"/>
      <c r="Z34" s="2"/>
      <c r="AA34" s="2"/>
      <c r="AB34" s="2"/>
      <c r="AC34" s="2"/>
      <c r="AD34" s="2"/>
      <c r="AE34" s="2"/>
      <c r="AF34" s="2"/>
      <c r="AG34" s="2"/>
      <c r="AH34" s="2"/>
      <c r="AI34" s="2"/>
      <c r="AJ34" s="2"/>
      <c r="AK34" s="2"/>
      <c r="AL34" s="2"/>
      <c r="AM34" s="2"/>
      <c r="AN34" s="2"/>
      <c r="AO34" s="2"/>
      <c r="AP34" s="2"/>
      <c r="AQ34" s="2"/>
      <c r="AR34" s="2"/>
      <c r="AS34" s="2"/>
      <c r="AT34" s="2"/>
      <c r="AU34" s="2"/>
      <c r="AV34" s="4"/>
      <c r="AW34" s="4"/>
      <c r="AX34" s="4"/>
      <c r="AY34" s="4"/>
      <c r="BD34" s="5"/>
      <c r="BE34" s="5"/>
      <c r="BF34" s="5"/>
      <c r="BG34" s="5"/>
      <c r="BH34" s="2"/>
      <c r="BI34" s="2"/>
      <c r="BJ34" s="2"/>
      <c r="BK34" s="2"/>
      <c r="BL34" s="2"/>
      <c r="BM34" s="2"/>
      <c r="BN34" s="2"/>
      <c r="BO34" s="2"/>
      <c r="BT34" s="2"/>
      <c r="BU34" s="2"/>
      <c r="BV34" s="2"/>
      <c r="BW34" s="2"/>
      <c r="CB34" s="2"/>
      <c r="CC34" s="2"/>
      <c r="CD34" s="2"/>
      <c r="CE34" s="2"/>
      <c r="CF34" s="5"/>
      <c r="CG34" s="5"/>
      <c r="CH34" s="5"/>
      <c r="CI34" s="5"/>
      <c r="CN34" s="2"/>
      <c r="CO34" s="2"/>
      <c r="CP34" s="2"/>
      <c r="CQ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6"/>
    </row>
    <row r="35" spans="2:128" ht="14.5" x14ac:dyDescent="0.35">
      <c r="B35" s="78"/>
    </row>
  </sheetData>
  <sheetProtection formatCells="0" formatColumns="0" formatRows="0"/>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2A624DE2-8E3E-40D7-A04D-45557F9DA1C1}"/>
    <hyperlink ref="H25:I25" r:id="rId2" display="AT" xr:uid="{18217E3B-851C-44BB-91B5-CAAF78555BBD}"/>
    <hyperlink ref="BT25" r:id="rId3" tooltip="LV" display="http://www.fktk.lv/en/law/disclosure_on_implementation_o/rules_and_guidance/disclosure_on_waivers_for_solo/" xr:uid="{8CF31BE0-1921-49AE-BC04-71CF034B0A36}"/>
    <hyperlink ref="BH25" r:id="rId4" tooltip="IE" display="http://www.ifsra.ie/industry/in_sdi_rag.asp" xr:uid="{53F0B9E2-FC3F-4F2A-8FFA-0DA90C9F8F88}"/>
    <hyperlink ref="CZ25" r:id="rId5" tooltip="SI" display="http://internet-objave/iskalniki/nadzorniska-razkritja-en-vsebina.asp?VsebinaId=5844&amp;MapaId=839" xr:uid="{9042E478-8405-4377-AB12-5F0B1A0B5202}"/>
    <hyperlink ref="AJ25" r:id="rId6" tooltip="EE" display="http://www.fi.ee/failid/sd/Art.69-70_AdditionalInformation.xls" xr:uid="{B7FD34D2-11DD-487B-99EE-AF406AA76808}"/>
    <hyperlink ref="CB25" r:id="rId7" tooltip="MT" display="http://www.mfsa.com.mt/mfsa/files/banking/supervisory disclosure/files/PDF/Art.69-70_AdditionalInformation.pdf" xr:uid="{6D0DC4BF-AB8C-4449-BD79-99A1CCD7A327}"/>
    <hyperlink ref="CN25" r:id="rId8" tooltip="PT" display="http://www.bportugal.pt/bank/superv/supervisory_disclosure/rulesGuidanceExcel/Rules_Disclosure_Waivers.xls" xr:uid="{DD7E9255-9854-4C72-827F-F10200F9FE5C}"/>
    <hyperlink ref="CJ25:CM25" r:id="rId9" display="PL" xr:uid="{3F4B5662-05CB-4613-9711-11801E8B6D2E}"/>
    <hyperlink ref="CR25" r:id="rId10" xr:uid="{7BB1CDE4-4348-47B2-9676-075E6AE873CA}"/>
    <hyperlink ref="BX25:CA25" r:id="rId11" display="LU" xr:uid="{693F8FD7-5D40-4CD1-ACFE-50F803437EC6}"/>
    <hyperlink ref="CF25:CI25" r:id="rId12" display="NL" xr:uid="{7D6D6924-207C-48D0-B0D1-281B8627D49B}"/>
    <hyperlink ref="AZ25:BC25" r:id="rId13" display="FR" xr:uid="{50D0900D-C532-4C82-941F-370F20D18387}"/>
    <hyperlink ref="CV25:CY25" r:id="rId14" display="SE" xr:uid="{88CE37C5-9741-478F-AC10-3B8C592CEDEB}"/>
    <hyperlink ref="T25:U25" r:id="rId15" display="CY" xr:uid="{8E3E8982-D4E0-4E51-899F-80E17526217F}"/>
    <hyperlink ref="BP25:BS25" r:id="rId16" display="LT" xr:uid="{9704B3D9-FE57-4665-AE0B-5AE572149129}"/>
    <hyperlink ref="AV25:AY25" r:id="rId17" display="FI" xr:uid="{70C991C2-FCB9-467D-922E-99F95CDEF8FC}"/>
    <hyperlink ref="DP25:DS25" r:id="rId18" display="LI" xr:uid="{D19852EE-2CBD-4A0F-951D-8593E8A7510D}"/>
    <hyperlink ref="DD25:DG25" r:id="rId19" display="SK" xr:uid="{F28540FC-8635-4482-989D-96C66961141D}"/>
    <hyperlink ref="BL25:BO25" r:id="rId20" display="IT" xr:uid="{532C3AEE-7E70-43AF-95BE-18EA8C0F4469}"/>
    <hyperlink ref="DT25:DW25" r:id="rId21" display="NO" xr:uid="{7616DD18-0D56-4C9A-A4B6-9953A31783BA}"/>
    <hyperlink ref="AN25:AQ25" r:id="rId22" display="EL" xr:uid="{A61F88B1-6EBD-421B-A469-6AF06B9A12F6}"/>
    <hyperlink ref="P25:Q25" r:id="rId23" display="BG" xr:uid="{18F1E82B-E49E-47D7-ADCB-058C3CDCC07B}"/>
    <hyperlink ref="AR25:AU25" r:id="rId24" location="English!A1" display="ES" xr:uid="{0ED3B101-72FE-4606-A6F9-0936EC0B1899}"/>
    <hyperlink ref="DH25" r:id="rId25" tooltip="UK" display="http://www.fsa.gov.uk/pages/About/What/International/basel/disclosure/rules/disclosure-waivers/index.shtml" xr:uid="{7423A122-3447-41D5-A17D-47F739D3BDF6}"/>
    <hyperlink ref="X25:Y25" r:id="rId26" display="CZ" xr:uid="{0451D190-9073-4E0B-A34B-A9BE0FEC404E}"/>
    <hyperlink ref="L25:M25" r:id="rId27" display="BE" xr:uid="{AD21BC23-04C7-4AC9-BC4B-2E858515B463}"/>
    <hyperlink ref="H19" r:id="rId28" xr:uid="{7A798038-F9E0-423C-8352-07F597F943CF}"/>
    <hyperlink ref="H19:I19" r:id="rId29" display="AT" xr:uid="{EBE2E47E-B7FE-49CC-B2CF-8115BF1FE46B}"/>
    <hyperlink ref="BT19" r:id="rId30" tooltip="LV" display="http://www.fktk.lv/en/law/disclosure_on_implementation_o/rules_and_guidance/disclosure_on_waivers_for_solo/" xr:uid="{A22A7AC0-8540-4B82-9604-0967C8C485B6}"/>
    <hyperlink ref="BH19" r:id="rId31" tooltip="IE" display="http://www.ifsra.ie/industry/in_sdi_rag.asp" xr:uid="{52FDFDDC-95CF-42D7-ABAF-BB8ADF9B6C29}"/>
    <hyperlink ref="CZ19" r:id="rId32" tooltip="SI" display="http://internet-objave/iskalniki/nadzorniska-razkritja-en-vsebina.asp?VsebinaId=5844&amp;MapaId=839" xr:uid="{823651A5-60CB-44DF-8DF0-C4A336ABBA2C}"/>
    <hyperlink ref="AJ19" r:id="rId33" tooltip="EE" display="http://www.fi.ee/failid/sd/Art.69-70_AdditionalInformation.xls" xr:uid="{7799A527-814A-4411-81C0-E7AB6818BC9F}"/>
    <hyperlink ref="CB19" r:id="rId34" tooltip="MT" display="http://www.mfsa.com.mt/mfsa/files/banking/supervisory disclosure/files/PDF/Art.69-70_AdditionalInformation.pdf" xr:uid="{7EEFE251-85A9-4C6A-A12E-2B053BCBF5CC}"/>
    <hyperlink ref="CN19" r:id="rId35" tooltip="PT" display="http://www.bportugal.pt/bank/superv/supervisory_disclosure/rulesGuidanceExcel/Rules_Disclosure_Waivers.xls" xr:uid="{F06A65C0-CE64-4846-B5B6-44C303FFCF2C}"/>
    <hyperlink ref="CJ19:CM19" r:id="rId36" display="PL" xr:uid="{376859FC-1B5C-429A-AB20-33C8C5256B81}"/>
    <hyperlink ref="CR19" r:id="rId37" xr:uid="{D01DE46B-3FAC-4226-97B4-87EB57228062}"/>
    <hyperlink ref="BX19:CA19" r:id="rId38" display="LU" xr:uid="{A81BED75-A1AD-493C-AE2C-B7DD373E9762}"/>
    <hyperlink ref="CF19:CI19" r:id="rId39" display="NL" xr:uid="{ADA3B511-D2E5-4934-9A35-B175901C16C8}"/>
    <hyperlink ref="AZ19:BC19" r:id="rId40" display="FR" xr:uid="{3E6258B7-66A5-4831-8C2B-E0BDA95ECFA5}"/>
    <hyperlink ref="CV19:CY19" r:id="rId41" display="SE" xr:uid="{B697711C-FBF3-49CB-B6A5-56E62638A32C}"/>
    <hyperlink ref="T19:U19" r:id="rId42" display="CY" xr:uid="{3DBD6C1B-3336-4FE5-91DA-C4C670B6196E}"/>
    <hyperlink ref="BP19:BS19" r:id="rId43" display="LT" xr:uid="{AC13A3B1-D3BA-4D94-8080-EDBB955ED91F}"/>
    <hyperlink ref="AV19:AY19" r:id="rId44" display="FI" xr:uid="{448B9C97-A358-4571-B004-35359AA126E5}"/>
    <hyperlink ref="DP19:DS19" r:id="rId45" display="LI" xr:uid="{23B49AB7-C0AF-4527-9CD4-A31993B817BE}"/>
    <hyperlink ref="DD19:DG19" r:id="rId46" display="SK" xr:uid="{A2C6A78E-ED58-43A8-9E84-556C3508B329}"/>
    <hyperlink ref="BL19:BO19" r:id="rId47" display="IT" xr:uid="{70B1BAAA-83CF-4EE1-B819-92F2B5483600}"/>
    <hyperlink ref="DT19:DW19" r:id="rId48" display="NO" xr:uid="{8E485ED0-A9FD-4292-A498-2F8674BC0D2B}"/>
    <hyperlink ref="AN19:AQ19" r:id="rId49" display="EL" xr:uid="{40536C8C-FF34-4185-9469-0BF58FE649A2}"/>
    <hyperlink ref="P19:Q19" r:id="rId50" display="BG" xr:uid="{BFA7C01D-B578-413B-A3A6-12D0E55D1B07}"/>
    <hyperlink ref="AR19:AU19" r:id="rId51" location="English!A1" display="ES" xr:uid="{F70A0945-F356-4A02-9EAA-92C153CB0B76}"/>
    <hyperlink ref="DH19" r:id="rId52" tooltip="UK" display="http://www.fsa.gov.uk/pages/About/What/International/basel/disclosure/rules/disclosure-waivers/index.shtml" xr:uid="{4F104BDF-336E-4A32-96A6-8B876FBC306F}"/>
    <hyperlink ref="X19:Y19" r:id="rId53" display="CZ" xr:uid="{705D5DC9-C141-47FF-8662-F5A275B7A976}"/>
    <hyperlink ref="L19:M19" r:id="rId54" display="BE" xr:uid="{1B2D9B16-8EB2-4BFF-BCD2-03DFBF5E8379}"/>
    <hyperlink ref="H5" r:id="rId55" xr:uid="{3D163127-DE5F-48EE-A0A1-860279FF45E5}"/>
    <hyperlink ref="H5:I5" r:id="rId56" display="AT" xr:uid="{E3467505-3DA7-4484-ABF2-C4F70CD36906}"/>
    <hyperlink ref="BT5" r:id="rId57" tooltip="LV" display="http://www.fktk.lv/en/law/disclosure_on_implementation_o/rules_and_guidance/disclosure_on_waivers_for_solo/" xr:uid="{382414D8-6B80-40F2-AB08-EB2D54116287}"/>
    <hyperlink ref="BH5" r:id="rId58" tooltip="IE" display="http://www.ifsra.ie/industry/in_sdi_rag.asp" xr:uid="{C4B5569F-6413-4FC6-A6F1-494BC5FC45D8}"/>
    <hyperlink ref="CZ5" r:id="rId59" tooltip="SI" display="http://internet-objave/iskalniki/nadzorniska-razkritja-en-vsebina.asp?VsebinaId=5844&amp;MapaId=839" xr:uid="{BF3E8530-9A47-47B1-A3FD-E603DE45900A}"/>
    <hyperlink ref="AJ5" r:id="rId60" tooltip="EE" display="http://www.fi.ee/failid/sd/Art.69-70_AdditionalInformation.xls" xr:uid="{036FCB58-8F43-4ED7-89FB-A27B917D7693}"/>
    <hyperlink ref="CB5" r:id="rId61" tooltip="MT" display="http://www.mfsa.com.mt/mfsa/files/banking/supervisory disclosure/files/PDF/Art.69-70_AdditionalInformation.pdf" xr:uid="{4EFD5575-4B24-4074-98AF-1C75E1DFDB87}"/>
    <hyperlink ref="CN5" r:id="rId62" tooltip="PT" display="http://www.bportugal.pt/bank/superv/supervisory_disclosure/rulesGuidanceExcel/Rules_Disclosure_Waivers.xls" xr:uid="{11204C61-B4B5-4D01-9C5B-0428EB937AA8}"/>
    <hyperlink ref="CJ5:CM5" r:id="rId63" display="PL" xr:uid="{521E59FE-989D-475C-A959-AE0EE2E4A23D}"/>
    <hyperlink ref="CR5" r:id="rId64" xr:uid="{C1E7A74B-0313-44CA-AC77-17524AA5F529}"/>
    <hyperlink ref="BX5:CA5" r:id="rId65" display="LU" xr:uid="{F084E301-4BD3-449A-9602-69D656DFF7BD}"/>
    <hyperlink ref="CF5:CI5" r:id="rId66" display="NL" xr:uid="{27D628F5-EA77-40BD-BA89-C1E46FBF25E6}"/>
    <hyperlink ref="AZ5:BC5" r:id="rId67" display="FR" xr:uid="{5207DF8D-35B5-49DB-B80F-5258693DCDC6}"/>
    <hyperlink ref="CV5:CY5" r:id="rId68" display="SE" xr:uid="{72B7A122-F75B-4119-9E3A-3ED8DA5AFA81}"/>
    <hyperlink ref="T5:U5" r:id="rId69" display="CY" xr:uid="{784427BA-A55B-453E-AAEC-87AE6CCDCA06}"/>
    <hyperlink ref="BP5:BS5" r:id="rId70" display="LT" xr:uid="{B75E7182-F791-4D28-A9A0-25799EA7E077}"/>
    <hyperlink ref="AV5:AY5" r:id="rId71" display="FI" xr:uid="{436A470A-07CF-4869-B069-97A3DAB3D9FE}"/>
    <hyperlink ref="DP5:DS5" r:id="rId72" display="LI" xr:uid="{35B2FE9E-8336-4F3B-8878-287E452C4CC5}"/>
    <hyperlink ref="DD5:DG5" r:id="rId73" display="SK" xr:uid="{0CD4589C-14E7-4291-B1D0-FDEC5472C783}"/>
    <hyperlink ref="BL5:BO5" r:id="rId74" display="IT" xr:uid="{CEEB0FA1-28A2-4837-9AA8-5A34CBA0CAC5}"/>
    <hyperlink ref="DT5:DW5" r:id="rId75" display="NO" xr:uid="{AC0AA7D8-B3DB-4D96-830D-3E36A990AD0C}"/>
    <hyperlink ref="AN5:AQ5" r:id="rId76" display="EL" xr:uid="{8CB329D3-8264-4293-8AE4-94D404A53A44}"/>
    <hyperlink ref="P5:Q5" r:id="rId77" display="BG" xr:uid="{B96665F8-9BE5-41FB-BA5D-1585D3D8B8AD}"/>
    <hyperlink ref="AR5:AU5" r:id="rId78" location="English!A1" display="ES" xr:uid="{562F3FC5-F1E4-4328-A9A1-AE3663623F30}"/>
    <hyperlink ref="DH5" r:id="rId79" tooltip="UK" display="http://www.fsa.gov.uk/pages/About/What/International/basel/disclosure/rules/disclosure-waivers/index.shtml" xr:uid="{11560969-02F4-4F6D-9E4F-138B63C9F62C}"/>
    <hyperlink ref="X5:Y5" r:id="rId80" display="CZ" xr:uid="{91F883D9-6BB5-4F41-8E98-DE51F0900AD7}"/>
    <hyperlink ref="L5:M5" r:id="rId81" display="BE" xr:uid="{B043A1C3-6E9D-4C6D-A5B1-EF7C4C55EC6A}"/>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E92E-B112-4ED9-B8EF-9CE88616689C}">
  <sheetPr codeName="Sheet24">
    <pageSetUpPr fitToPage="1"/>
  </sheetPr>
  <dimension ref="B1:DX34"/>
  <sheetViews>
    <sheetView showGridLines="0" zoomScaleNormal="100" zoomScaleSheetLayoutView="100" workbookViewId="0">
      <pane xSplit="127" ySplit="5" topLeftCell="DX27" activePane="bottomRight" state="frozen"/>
      <selection activeCell="B3" sqref="B3:G3"/>
      <selection pane="topRight" activeCell="B3" sqref="B3:G3"/>
      <selection pane="bottomLeft" activeCell="B3" sqref="B3:G3"/>
      <selection pane="bottomRight" activeCell="B3" sqref="B3:G3"/>
    </sheetView>
  </sheetViews>
  <sheetFormatPr defaultColWidth="9.36328125" defaultRowHeight="13.5" x14ac:dyDescent="0.3"/>
  <cols>
    <col min="1" max="2" width="9.36328125" style="1"/>
    <col min="3" max="3" width="9.36328125" style="2" customWidth="1"/>
    <col min="4" max="4" width="9.36328125" style="2"/>
    <col min="5" max="5" width="60.54296875" style="2" customWidth="1"/>
    <col min="6" max="6" width="14.36328125" style="3" customWidth="1"/>
    <col min="7" max="7" width="13.54296875" style="3" customWidth="1"/>
    <col min="8" max="11" width="10.6328125" style="3" hidden="1" customWidth="1"/>
    <col min="12" max="15" width="10.6328125" style="4" hidden="1" customWidth="1"/>
    <col min="16" max="23" width="10.6328125" style="3" hidden="1" customWidth="1"/>
    <col min="24" max="47" width="10.6328125" style="2" hidden="1" customWidth="1"/>
    <col min="48" max="51" width="10.6328125" style="4" hidden="1" customWidth="1"/>
    <col min="52" max="55" width="10.6328125" style="3" hidden="1" customWidth="1"/>
    <col min="56" max="59" width="10.6328125" style="5" hidden="1" customWidth="1"/>
    <col min="60" max="67" width="10.6328125" style="2" hidden="1" customWidth="1"/>
    <col min="68" max="71" width="10.6328125" style="3" hidden="1" customWidth="1"/>
    <col min="72" max="75" width="10.6328125" style="2" hidden="1" customWidth="1"/>
    <col min="76" max="79" width="10.6328125" style="3" hidden="1" customWidth="1"/>
    <col min="80" max="83" width="10.6328125" style="2" hidden="1" customWidth="1"/>
    <col min="84" max="87" width="10.6328125" style="5" hidden="1" customWidth="1"/>
    <col min="88" max="91" width="10.6328125" style="3" hidden="1" customWidth="1"/>
    <col min="92" max="95" width="10.6328125" style="2" hidden="1" customWidth="1"/>
    <col min="96" max="99" width="10.6328125" style="3" hidden="1" customWidth="1"/>
    <col min="100" max="127" width="10.6328125" style="2" hidden="1" customWidth="1"/>
    <col min="128" max="128" width="9.36328125" style="6"/>
    <col min="129" max="16384" width="9.3632812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36">
        <v>13</v>
      </c>
      <c r="G7" s="37">
        <v>14</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20" t="s">
        <v>9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20" t="s">
        <v>9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20" t="s">
        <v>9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22" t="s">
        <v>9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15" t="s">
        <v>90</v>
      </c>
      <c r="G14" s="116"/>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92" t="s">
        <v>90</v>
      </c>
      <c r="G15" s="93"/>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92" t="s">
        <v>90</v>
      </c>
      <c r="G16" s="93"/>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92" t="s">
        <v>90</v>
      </c>
      <c r="G17" s="93"/>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96" t="s">
        <v>90</v>
      </c>
      <c r="G18" s="97"/>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15" t="s">
        <v>90</v>
      </c>
      <c r="G21" s="11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92" t="s">
        <v>90</v>
      </c>
      <c r="G22" s="93"/>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92" t="s">
        <v>90</v>
      </c>
      <c r="G23" s="93"/>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96" t="s">
        <v>90</v>
      </c>
      <c r="G24" s="97"/>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15" t="s">
        <v>90</v>
      </c>
      <c r="G27" s="11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92" t="s">
        <v>90</v>
      </c>
      <c r="G28" s="93"/>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96" t="s">
        <v>90</v>
      </c>
      <c r="G29" s="97"/>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25" customHeight="1" x14ac:dyDescent="0.3">
      <c r="B32" s="89" t="s">
        <v>79</v>
      </c>
      <c r="C32" s="89"/>
      <c r="D32" s="89"/>
      <c r="E32" s="89"/>
      <c r="F32" s="89"/>
      <c r="G32" s="89"/>
    </row>
    <row r="33" spans="2:128" s="3" customFormat="1" x14ac:dyDescent="0.3">
      <c r="B33" s="89" t="s">
        <v>80</v>
      </c>
      <c r="C33" s="89"/>
      <c r="D33" s="89"/>
      <c r="E33" s="89"/>
      <c r="F33" s="89"/>
      <c r="G33" s="89"/>
      <c r="L33" s="4"/>
      <c r="M33" s="4"/>
      <c r="N33" s="4"/>
      <c r="O33" s="4"/>
      <c r="X33" s="2"/>
      <c r="Y33" s="2"/>
      <c r="Z33" s="2"/>
      <c r="AA33" s="2"/>
      <c r="AB33" s="2"/>
      <c r="AC33" s="2"/>
      <c r="AD33" s="2"/>
      <c r="AE33" s="2"/>
      <c r="AF33" s="2"/>
      <c r="AG33" s="2"/>
      <c r="AH33" s="2"/>
      <c r="AI33" s="2"/>
      <c r="AJ33" s="2"/>
      <c r="AK33" s="2"/>
      <c r="AL33" s="2"/>
      <c r="AM33" s="2"/>
      <c r="AN33" s="2"/>
      <c r="AO33" s="2"/>
      <c r="AP33" s="2"/>
      <c r="AQ33" s="2"/>
      <c r="AR33" s="2"/>
      <c r="AS33" s="2"/>
      <c r="AT33" s="2"/>
      <c r="AU33" s="2"/>
      <c r="AV33" s="4"/>
      <c r="AW33" s="4"/>
      <c r="AX33" s="4"/>
      <c r="AY33" s="4"/>
      <c r="BD33" s="5"/>
      <c r="BE33" s="5"/>
      <c r="BF33" s="5"/>
      <c r="BG33" s="5"/>
      <c r="BH33" s="2"/>
      <c r="BI33" s="2"/>
      <c r="BJ33" s="2"/>
      <c r="BK33" s="2"/>
      <c r="BL33" s="2"/>
      <c r="BM33" s="2"/>
      <c r="BN33" s="2"/>
      <c r="BO33" s="2"/>
      <c r="BT33" s="2"/>
      <c r="BU33" s="2"/>
      <c r="BV33" s="2"/>
      <c r="BW33" s="2"/>
      <c r="CB33" s="2"/>
      <c r="CC33" s="2"/>
      <c r="CD33" s="2"/>
      <c r="CE33" s="2"/>
      <c r="CF33" s="5"/>
      <c r="CG33" s="5"/>
      <c r="CH33" s="5"/>
      <c r="CI33" s="5"/>
      <c r="CN33" s="2"/>
      <c r="CO33" s="2"/>
      <c r="CP33" s="2"/>
      <c r="CQ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6"/>
    </row>
    <row r="34" spans="2:128" s="3" customFormat="1" x14ac:dyDescent="0.3">
      <c r="B34" s="30"/>
      <c r="C34" s="2"/>
      <c r="D34" s="2"/>
      <c r="E34" s="2"/>
      <c r="L34" s="4"/>
      <c r="M34" s="4"/>
      <c r="N34" s="4"/>
      <c r="O34" s="4"/>
      <c r="X34" s="2"/>
      <c r="Y34" s="2"/>
      <c r="Z34" s="2"/>
      <c r="AA34" s="2"/>
      <c r="AB34" s="2"/>
      <c r="AC34" s="2"/>
      <c r="AD34" s="2"/>
      <c r="AE34" s="2"/>
      <c r="AF34" s="2"/>
      <c r="AG34" s="2"/>
      <c r="AH34" s="2"/>
      <c r="AI34" s="2"/>
      <c r="AJ34" s="2"/>
      <c r="AK34" s="2"/>
      <c r="AL34" s="2"/>
      <c r="AM34" s="2"/>
      <c r="AN34" s="2"/>
      <c r="AO34" s="2"/>
      <c r="AP34" s="2"/>
      <c r="AQ34" s="2"/>
      <c r="AR34" s="2"/>
      <c r="AS34" s="2"/>
      <c r="AT34" s="2"/>
      <c r="AU34" s="2"/>
      <c r="AV34" s="4"/>
      <c r="AW34" s="4"/>
      <c r="AX34" s="4"/>
      <c r="AY34" s="4"/>
      <c r="BD34" s="5"/>
      <c r="BE34" s="5"/>
      <c r="BF34" s="5"/>
      <c r="BG34" s="5"/>
      <c r="BH34" s="2"/>
      <c r="BI34" s="2"/>
      <c r="BJ34" s="2"/>
      <c r="BK34" s="2"/>
      <c r="BL34" s="2"/>
      <c r="BM34" s="2"/>
      <c r="BN34" s="2"/>
      <c r="BO34" s="2"/>
      <c r="BT34" s="2"/>
      <c r="BU34" s="2"/>
      <c r="BV34" s="2"/>
      <c r="BW34" s="2"/>
      <c r="CB34" s="2"/>
      <c r="CC34" s="2"/>
      <c r="CD34" s="2"/>
      <c r="CE34" s="2"/>
      <c r="CF34" s="5"/>
      <c r="CG34" s="5"/>
      <c r="CH34" s="5"/>
      <c r="CI34" s="5"/>
      <c r="CN34" s="2"/>
      <c r="CO34" s="2"/>
      <c r="CP34" s="2"/>
      <c r="CQ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6"/>
    </row>
  </sheetData>
  <sheetProtection formatCells="0" formatColumns="0" formatRows="0"/>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6A4EDBA8-5718-40A3-BB62-44D2ECC37AB6}"/>
    <hyperlink ref="H25:I25" r:id="rId2" display="AT" xr:uid="{47F0C35E-7523-45DF-BCD4-BD688D2AC5C6}"/>
    <hyperlink ref="BT25" r:id="rId3" tooltip="LV" display="http://www.fktk.lv/en/law/disclosure_on_implementation_o/rules_and_guidance/disclosure_on_waivers_for_solo/" xr:uid="{D399145E-124E-4E5A-BF19-4F162500B722}"/>
    <hyperlink ref="BH25" r:id="rId4" tooltip="IE" display="http://www.ifsra.ie/industry/in_sdi_rag.asp" xr:uid="{9AB990E8-15D1-49E4-B69C-5C54CCE85277}"/>
    <hyperlink ref="CZ25" r:id="rId5" tooltip="SI" display="http://internet-objave/iskalniki/nadzorniska-razkritja-en-vsebina.asp?VsebinaId=5844&amp;MapaId=839" xr:uid="{2B726FCF-9632-45FA-B4BC-988B95A037D8}"/>
    <hyperlink ref="AJ25" r:id="rId6" tooltip="EE" display="http://www.fi.ee/failid/sd/Art.69-70_AdditionalInformation.xls" xr:uid="{D1998584-887E-433C-9EF0-DCA7E031771F}"/>
    <hyperlink ref="CB25" r:id="rId7" tooltip="MT" display="http://www.mfsa.com.mt/mfsa/files/banking/supervisory disclosure/files/PDF/Art.69-70_AdditionalInformation.pdf" xr:uid="{57B66392-2C8D-483C-8DEE-5BD4C520434D}"/>
    <hyperlink ref="CN25" r:id="rId8" tooltip="PT" display="http://www.bportugal.pt/bank/superv/supervisory_disclosure/rulesGuidanceExcel/Rules_Disclosure_Waivers.xls" xr:uid="{79609D9A-3BD7-4410-96D8-32C1F86F3B55}"/>
    <hyperlink ref="CJ25:CM25" r:id="rId9" display="PL" xr:uid="{A0290300-0325-43DE-ACA3-3992E09A44A8}"/>
    <hyperlink ref="CR25" r:id="rId10" xr:uid="{E69801FB-5592-48F6-A441-13F9F3888E67}"/>
    <hyperlink ref="BX25:CA25" r:id="rId11" display="LU" xr:uid="{C2239A67-5A34-4022-B7A7-79018F41699C}"/>
    <hyperlink ref="CF25:CI25" r:id="rId12" display="NL" xr:uid="{22ED4E26-A810-483D-9DEB-2C6A3F5570C4}"/>
    <hyperlink ref="AZ25:BC25" r:id="rId13" display="FR" xr:uid="{A4E7D345-8880-4338-A618-6DC4D1E5BA03}"/>
    <hyperlink ref="CV25:CY25" r:id="rId14" display="SE" xr:uid="{F45DF024-2E9A-4EB8-A3E9-B9E64ED8F995}"/>
    <hyperlink ref="T25:U25" r:id="rId15" display="CY" xr:uid="{720713B1-1953-4F84-A2DA-501B9A6C938D}"/>
    <hyperlink ref="BP25:BS25" r:id="rId16" display="LT" xr:uid="{A15289D0-CD9B-492A-B577-91B8FF21A838}"/>
    <hyperlink ref="AV25:AY25" r:id="rId17" display="FI" xr:uid="{7E3EE196-A515-4B13-9F41-83392BEA1779}"/>
    <hyperlink ref="DP25:DS25" r:id="rId18" display="LI" xr:uid="{599C01A3-269A-4255-AE65-B6074204810C}"/>
    <hyperlink ref="DD25:DG25" r:id="rId19" display="SK" xr:uid="{06AFF5FD-1642-42BB-AC85-6A0E7F742427}"/>
    <hyperlink ref="BL25:BO25" r:id="rId20" display="IT" xr:uid="{02472240-0C23-43B5-9E6C-00B42E5D821D}"/>
    <hyperlink ref="DT25:DW25" r:id="rId21" display="NO" xr:uid="{2A58567B-E7D9-4363-BA09-D387BB15B253}"/>
    <hyperlink ref="AN25:AQ25" r:id="rId22" display="EL" xr:uid="{620EB5D0-E062-4C26-A9E1-306A6B4D2430}"/>
    <hyperlink ref="P25:Q25" r:id="rId23" display="BG" xr:uid="{225DFF93-442C-4769-AAFF-C80C69E7BCA8}"/>
    <hyperlink ref="AR25:AU25" r:id="rId24" location="English!A1" display="ES" xr:uid="{C57C7E31-14AC-4070-9B12-68697D5F43AB}"/>
    <hyperlink ref="DH25" r:id="rId25" tooltip="UK" display="http://www.fsa.gov.uk/pages/About/What/International/basel/disclosure/rules/disclosure-waivers/index.shtml" xr:uid="{7E7D103F-8E6E-44C7-B386-1AF5BDE30991}"/>
    <hyperlink ref="X25:Y25" r:id="rId26" display="CZ" xr:uid="{3C5EB960-5441-4862-8E4E-7E12AE898135}"/>
    <hyperlink ref="L25:M25" r:id="rId27" display="BE" xr:uid="{852D9DA1-6481-4CD6-B107-B918D0ED10F2}"/>
    <hyperlink ref="H19" r:id="rId28" xr:uid="{C3729106-1B69-4BF5-95D8-84581D780EAF}"/>
    <hyperlink ref="H19:I19" r:id="rId29" display="AT" xr:uid="{A0872BBD-0FDD-4EA9-9F0A-A418B980DF89}"/>
    <hyperlink ref="BT19" r:id="rId30" tooltip="LV" display="http://www.fktk.lv/en/law/disclosure_on_implementation_o/rules_and_guidance/disclosure_on_waivers_for_solo/" xr:uid="{B0299FA3-3E34-4D51-B78C-E7AB045ABE18}"/>
    <hyperlink ref="BH19" r:id="rId31" tooltip="IE" display="http://www.ifsra.ie/industry/in_sdi_rag.asp" xr:uid="{1CAF5A41-CB64-4DD0-BE00-DCE153E2DBF7}"/>
    <hyperlink ref="CZ19" r:id="rId32" tooltip="SI" display="http://internet-objave/iskalniki/nadzorniska-razkritja-en-vsebina.asp?VsebinaId=5844&amp;MapaId=839" xr:uid="{F66FBD81-0A44-47F0-AC5F-87FA4156FC6F}"/>
    <hyperlink ref="AJ19" r:id="rId33" tooltip="EE" display="http://www.fi.ee/failid/sd/Art.69-70_AdditionalInformation.xls" xr:uid="{2F43085A-8603-481E-B47D-3665DCB52894}"/>
    <hyperlink ref="CB19" r:id="rId34" tooltip="MT" display="http://www.mfsa.com.mt/mfsa/files/banking/supervisory disclosure/files/PDF/Art.69-70_AdditionalInformation.pdf" xr:uid="{95674089-4D42-4A83-BF3A-E45633447B44}"/>
    <hyperlink ref="CN19" r:id="rId35" tooltip="PT" display="http://www.bportugal.pt/bank/superv/supervisory_disclosure/rulesGuidanceExcel/Rules_Disclosure_Waivers.xls" xr:uid="{AC1289D6-0611-476E-B73A-593D07A733F4}"/>
    <hyperlink ref="CJ19:CM19" r:id="rId36" display="PL" xr:uid="{1F34C51C-2A52-4670-BD36-18D80D675F2C}"/>
    <hyperlink ref="CR19" r:id="rId37" xr:uid="{15F75CA0-101A-4295-8E97-2BBFE23E0F80}"/>
    <hyperlink ref="BX19:CA19" r:id="rId38" display="LU" xr:uid="{D966C419-E1C0-4CD0-8A5F-D8C31BD38264}"/>
    <hyperlink ref="CF19:CI19" r:id="rId39" display="NL" xr:uid="{EE99E08B-693D-43BD-B4B1-834DF775EF31}"/>
    <hyperlink ref="AZ19:BC19" r:id="rId40" display="FR" xr:uid="{CBD7C89B-F5C4-4120-B223-EEF4185B631D}"/>
    <hyperlink ref="CV19:CY19" r:id="rId41" display="SE" xr:uid="{A5C43952-E1AF-4932-9C48-A376E89733CC}"/>
    <hyperlink ref="T19:U19" r:id="rId42" display="CY" xr:uid="{78F6E7A4-8F1D-4E2D-8C30-F92F7D1340CD}"/>
    <hyperlink ref="BP19:BS19" r:id="rId43" display="LT" xr:uid="{2160F53D-4F5B-4F62-8760-43773FBC094D}"/>
    <hyperlink ref="AV19:AY19" r:id="rId44" display="FI" xr:uid="{367A6B7A-5437-4278-8971-C921004A42A2}"/>
    <hyperlink ref="DP19:DS19" r:id="rId45" display="LI" xr:uid="{55667291-656F-4BF8-982C-7699AE4593C5}"/>
    <hyperlink ref="DD19:DG19" r:id="rId46" display="SK" xr:uid="{0951BEB4-B173-480F-B52D-0E7F181F8212}"/>
    <hyperlink ref="BL19:BO19" r:id="rId47" display="IT" xr:uid="{A751349B-42AD-4022-98EF-D7170BE9C16C}"/>
    <hyperlink ref="DT19:DW19" r:id="rId48" display="NO" xr:uid="{7CD92E66-4F4B-4E9B-B153-8A46A0B7FE52}"/>
    <hyperlink ref="AN19:AQ19" r:id="rId49" display="EL" xr:uid="{B0660BC2-9640-46D6-8E16-22AAF6EF50F9}"/>
    <hyperlink ref="P19:Q19" r:id="rId50" display="BG" xr:uid="{E7FDC935-3C63-4E94-BF5B-68F625E487B3}"/>
    <hyperlink ref="AR19:AU19" r:id="rId51" location="English!A1" display="ES" xr:uid="{93D5EBA4-3EDF-4FDC-A2B2-9475FC738B45}"/>
    <hyperlink ref="DH19" r:id="rId52" tooltip="UK" display="http://www.fsa.gov.uk/pages/About/What/International/basel/disclosure/rules/disclosure-waivers/index.shtml" xr:uid="{E4B3A986-F647-48D6-A3C7-48B10055E031}"/>
    <hyperlink ref="X19:Y19" r:id="rId53" display="CZ" xr:uid="{5AB10E89-A9EE-4D34-9478-3AF823116B72}"/>
    <hyperlink ref="L19:M19" r:id="rId54" display="BE" xr:uid="{09956F92-5466-44DE-A637-E966619EE946}"/>
    <hyperlink ref="H5" r:id="rId55" xr:uid="{76EDFB10-7C85-4A91-BB6C-049517F08DEC}"/>
    <hyperlink ref="H5:I5" r:id="rId56" display="AT" xr:uid="{45835D22-52C0-4D36-919E-0D1D5E9B13E1}"/>
    <hyperlink ref="BT5" r:id="rId57" tooltip="LV" display="http://www.fktk.lv/en/law/disclosure_on_implementation_o/rules_and_guidance/disclosure_on_waivers_for_solo/" xr:uid="{B5739506-BBDA-4E1F-9F08-8B0CC6FD75CD}"/>
    <hyperlink ref="BH5" r:id="rId58" tooltip="IE" display="http://www.ifsra.ie/industry/in_sdi_rag.asp" xr:uid="{8036AC58-164D-44AA-9994-45E17DF5E30C}"/>
    <hyperlink ref="CZ5" r:id="rId59" tooltip="SI" display="http://internet-objave/iskalniki/nadzorniska-razkritja-en-vsebina.asp?VsebinaId=5844&amp;MapaId=839" xr:uid="{E7625D34-A65A-4AC6-AFDA-0A28835B0B70}"/>
    <hyperlink ref="AJ5" r:id="rId60" tooltip="EE" display="http://www.fi.ee/failid/sd/Art.69-70_AdditionalInformation.xls" xr:uid="{50405429-5CEC-4396-98FE-8BAB1C60BB0A}"/>
    <hyperlink ref="CB5" r:id="rId61" tooltip="MT" display="http://www.mfsa.com.mt/mfsa/files/banking/supervisory disclosure/files/PDF/Art.69-70_AdditionalInformation.pdf" xr:uid="{F57B812F-C8E0-42F9-8169-07BFA4DB98BC}"/>
    <hyperlink ref="CN5" r:id="rId62" tooltip="PT" display="http://www.bportugal.pt/bank/superv/supervisory_disclosure/rulesGuidanceExcel/Rules_Disclosure_Waivers.xls" xr:uid="{65EB11F5-B1A5-486E-A560-9EB8BD7740A0}"/>
    <hyperlink ref="CJ5:CM5" r:id="rId63" display="PL" xr:uid="{3C6DE973-12A9-4630-AF41-45A54477EAEE}"/>
    <hyperlink ref="CR5" r:id="rId64" xr:uid="{CED8E62A-6ADF-4D95-A965-D285FFD3A220}"/>
    <hyperlink ref="BX5:CA5" r:id="rId65" display="LU" xr:uid="{1D8139D3-C672-4071-8050-9FE11D5FF0E8}"/>
    <hyperlink ref="CF5:CI5" r:id="rId66" display="NL" xr:uid="{11673F92-EBB5-42C5-A49B-7CA5027572B1}"/>
    <hyperlink ref="AZ5:BC5" r:id="rId67" display="FR" xr:uid="{D13F1B4D-2BA6-46A1-888C-666945D88DDB}"/>
    <hyperlink ref="CV5:CY5" r:id="rId68" display="SE" xr:uid="{54F06076-B09E-468A-994E-99CD40ED2856}"/>
    <hyperlink ref="T5:U5" r:id="rId69" display="CY" xr:uid="{37B56495-130D-499E-B321-C0F35E0F4F2E}"/>
    <hyperlink ref="BP5:BS5" r:id="rId70" display="LT" xr:uid="{438251CC-CF6C-46D5-A0B6-A9A3BBDB6091}"/>
    <hyperlink ref="AV5:AY5" r:id="rId71" display="FI" xr:uid="{899A7B17-37D4-4569-AA1F-B6EB1B705753}"/>
    <hyperlink ref="DP5:DS5" r:id="rId72" display="LI" xr:uid="{40C19A2E-7844-47BF-908C-25FC8F48DB33}"/>
    <hyperlink ref="DD5:DG5" r:id="rId73" display="SK" xr:uid="{37165BD2-7A79-46FE-8665-B5B5B479B62C}"/>
    <hyperlink ref="BL5:BO5" r:id="rId74" display="IT" xr:uid="{7320A649-0B7D-4E00-B402-343D8221E701}"/>
    <hyperlink ref="DT5:DW5" r:id="rId75" display="NO" xr:uid="{C83CE967-A70E-47A5-890B-D9F6EFAEFA77}"/>
    <hyperlink ref="AN5:AQ5" r:id="rId76" display="EL" xr:uid="{3A80A7EB-C2DA-4D29-9370-C81532E3CE5C}"/>
    <hyperlink ref="P5:Q5" r:id="rId77" display="BG" xr:uid="{996D7990-F72E-4893-A16E-7325A31D3B73}"/>
    <hyperlink ref="AR5:AU5" r:id="rId78" location="English!A1" display="ES" xr:uid="{AB57009A-0086-4134-8799-F67EA0A82DC7}"/>
    <hyperlink ref="DH5" r:id="rId79" tooltip="UK" display="http://www.fsa.gov.uk/pages/About/What/International/basel/disclosure/rules/disclosure-waivers/index.shtml" xr:uid="{FB4FFB1D-8319-4452-9B58-758BC850D160}"/>
    <hyperlink ref="X5:Y5" r:id="rId80" display="CZ" xr:uid="{96A9C082-D1A1-456D-A034-F4F54E911698}"/>
    <hyperlink ref="L5:M5" r:id="rId81" display="BE" xr:uid="{606A9D07-BAEC-4785-903A-B741524C4F6B}"/>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0F677-90C3-40DA-B88E-4DEBF84D412B}">
  <sheetPr codeName="Sheet10">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C6" sqref="C6:E6"/>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82</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36">
        <v>0</v>
      </c>
      <c r="G7" s="37">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38">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38">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38">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39">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63">
        <v>0</v>
      </c>
      <c r="G14" s="164"/>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159">
        <v>0</v>
      </c>
      <c r="G15" s="160"/>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159">
        <v>0</v>
      </c>
      <c r="G16" s="160"/>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159">
        <v>0</v>
      </c>
      <c r="G17" s="160"/>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61">
        <v>0</v>
      </c>
      <c r="G18" s="162"/>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63">
        <v>0</v>
      </c>
      <c r="G21" s="164"/>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59">
        <v>0</v>
      </c>
      <c r="G22" s="160"/>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59">
        <v>0</v>
      </c>
      <c r="G23" s="160"/>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61">
        <v>0</v>
      </c>
      <c r="G24" s="162"/>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63">
        <v>0</v>
      </c>
      <c r="G27" s="164"/>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159">
        <v>0</v>
      </c>
      <c r="G28" s="160"/>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61">
        <v>0</v>
      </c>
      <c r="G29" s="162"/>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7" x14ac:dyDescent="0.3">
      <c r="B33" s="89" t="s">
        <v>80</v>
      </c>
      <c r="C33" s="89"/>
      <c r="D33" s="89"/>
      <c r="E33" s="89"/>
      <c r="F33" s="89"/>
      <c r="G33" s="89"/>
    </row>
    <row r="34" spans="2:7" x14ac:dyDescent="0.3">
      <c r="B34" s="30"/>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2D700D77-D503-4E98-B957-AB94BCADE7D8}"/>
    <hyperlink ref="H25:I25" r:id="rId2" display="AT" xr:uid="{73FB8C99-261F-41E0-BDF4-5F9006F763DD}"/>
    <hyperlink ref="BT25" r:id="rId3" tooltip="LV" display="http://www.fktk.lv/en/law/disclosure_on_implementation_o/rules_and_guidance/disclosure_on_waivers_for_solo/" xr:uid="{A9A33495-11D0-4CCF-923E-0ECAAA2307A5}"/>
    <hyperlink ref="BH25" r:id="rId4" tooltip="IE" display="http://www.ifsra.ie/industry/in_sdi_rag.asp" xr:uid="{55EA6014-BA71-4D1C-A688-E3A5E87FFE84}"/>
    <hyperlink ref="CZ25" r:id="rId5" tooltip="SI" display="http://internet-objave/iskalniki/nadzorniska-razkritja-en-vsebina.asp?VsebinaId=5844&amp;MapaId=839" xr:uid="{F4CE7D8C-396B-4C87-9816-707E7187B5C1}"/>
    <hyperlink ref="AJ25" r:id="rId6" tooltip="EE" display="http://www.fi.ee/failid/sd/Art.69-70_AdditionalInformation.xls" xr:uid="{4AFDCEB5-5A6F-4A1F-9018-96DF95071D2E}"/>
    <hyperlink ref="CB25" r:id="rId7" tooltip="MT" display="http://www.mfsa.com.mt/mfsa/files/banking/supervisory disclosure/files/PDF/Art.69-70_AdditionalInformation.pdf" xr:uid="{8DB40720-92EA-4CFD-823B-3A982DD051C0}"/>
    <hyperlink ref="CN25" r:id="rId8" tooltip="PT" display="http://www.bportugal.pt/bank/superv/supervisory_disclosure/rulesGuidanceExcel/Rules_Disclosure_Waivers.xls" xr:uid="{C5E870E1-7294-469D-9EA5-1E55AB3F08F9}"/>
    <hyperlink ref="CJ25:CM25" r:id="rId9" display="PL" xr:uid="{FD8B347B-99E3-4416-9BF7-D742E94BD86D}"/>
    <hyperlink ref="CR25" r:id="rId10" xr:uid="{3BA1B830-1173-4911-B258-C3A0070F5B79}"/>
    <hyperlink ref="BX25:CA25" r:id="rId11" display="LU" xr:uid="{E34AE545-C38D-45D3-BA90-187EBDCEC6F9}"/>
    <hyperlink ref="CF25:CI25" r:id="rId12" display="NL" xr:uid="{894E2E4E-891A-4859-858C-16FD2EED952B}"/>
    <hyperlink ref="AZ25:BC25" r:id="rId13" display="FR" xr:uid="{788DD0B2-58F0-43AF-ACA2-D3F39E47D730}"/>
    <hyperlink ref="CV25:CY25" r:id="rId14" display="SE" xr:uid="{7B5CA8BD-2970-4C94-AC1D-512A17C65C0B}"/>
    <hyperlink ref="T25:U25" r:id="rId15" display="CY" xr:uid="{4F41DB9C-3F8B-49E1-A3C5-68DD2460F33C}"/>
    <hyperlink ref="BP25:BS25" r:id="rId16" display="LT" xr:uid="{94971467-9262-4371-8225-56DDC837D220}"/>
    <hyperlink ref="AV25:AY25" r:id="rId17" display="FI" xr:uid="{8F26448F-19A0-413B-88DD-3583ADA858FB}"/>
    <hyperlink ref="DP25:DS25" r:id="rId18" display="LI" xr:uid="{85DE0B26-9D0D-4E8D-ABA2-1BDB3391E85C}"/>
    <hyperlink ref="DD25:DG25" r:id="rId19" display="SK" xr:uid="{29352105-76A6-4835-86EA-4B56FF5112DC}"/>
    <hyperlink ref="BL25:BO25" r:id="rId20" display="IT" xr:uid="{448B3BDC-C33C-47CA-8103-FC95D5ED256E}"/>
    <hyperlink ref="DT25:DW25" r:id="rId21" display="NO" xr:uid="{B5331EB3-5372-492E-84C0-4C5B0B5A1878}"/>
    <hyperlink ref="AN25:AQ25" r:id="rId22" display="EL" xr:uid="{C3346435-1451-4C51-A9FD-D4032894892A}"/>
    <hyperlink ref="P25:Q25" r:id="rId23" display="BG" xr:uid="{255E457D-21B4-4D80-A29A-4837B577779B}"/>
    <hyperlink ref="AR25:AU25" r:id="rId24" location="English!A1" display="ES" xr:uid="{E91A15A2-CB53-4DCB-AF2B-EB5597498AE8}"/>
    <hyperlink ref="DH25" r:id="rId25" tooltip="UK" display="http://www.fsa.gov.uk/pages/About/What/International/basel/disclosure/rules/disclosure-waivers/index.shtml" xr:uid="{7DF4F2E9-B9D3-40AA-B4CE-BAFB7E0C7718}"/>
    <hyperlink ref="X25:Y25" r:id="rId26" display="CZ" xr:uid="{AF5142AC-7B11-45D6-96C7-4BF50CFC4142}"/>
    <hyperlink ref="L25:M25" r:id="rId27" display="BE" xr:uid="{7124C3F5-8DE7-4BEA-AB35-15F1B90EBD46}"/>
    <hyperlink ref="H19" r:id="rId28" xr:uid="{CA625470-D3E8-43EB-B00C-B22C5D0E1611}"/>
    <hyperlink ref="H19:I19" r:id="rId29" display="AT" xr:uid="{0B6F445A-FA82-460A-A754-58CFBB22FF49}"/>
    <hyperlink ref="BT19" r:id="rId30" tooltip="LV" display="http://www.fktk.lv/en/law/disclosure_on_implementation_o/rules_and_guidance/disclosure_on_waivers_for_solo/" xr:uid="{4DBA2370-FB44-45EE-8093-E073BA41CCEF}"/>
    <hyperlink ref="BH19" r:id="rId31" tooltip="IE" display="http://www.ifsra.ie/industry/in_sdi_rag.asp" xr:uid="{A1FD25E9-CDEF-4C60-BADF-518368DB3633}"/>
    <hyperlink ref="CZ19" r:id="rId32" tooltip="SI" display="http://internet-objave/iskalniki/nadzorniska-razkritja-en-vsebina.asp?VsebinaId=5844&amp;MapaId=839" xr:uid="{DD6635E3-3284-43E0-93FA-60BDB7BE94F2}"/>
    <hyperlink ref="AJ19" r:id="rId33" tooltip="EE" display="http://www.fi.ee/failid/sd/Art.69-70_AdditionalInformation.xls" xr:uid="{F492298A-033D-4541-A304-B2EC7E6C345B}"/>
    <hyperlink ref="CB19" r:id="rId34" tooltip="MT" display="http://www.mfsa.com.mt/mfsa/files/banking/supervisory disclosure/files/PDF/Art.69-70_AdditionalInformation.pdf" xr:uid="{044ED663-C0D1-454F-9156-C2EABA097665}"/>
    <hyperlink ref="CN19" r:id="rId35" tooltip="PT" display="http://www.bportugal.pt/bank/superv/supervisory_disclosure/rulesGuidanceExcel/Rules_Disclosure_Waivers.xls" xr:uid="{79313283-A6D6-40A3-9129-A5F22894574D}"/>
    <hyperlink ref="CJ19:CM19" r:id="rId36" display="PL" xr:uid="{434733DD-09F0-4B51-A578-080DB72E9DAC}"/>
    <hyperlink ref="CR19" r:id="rId37" xr:uid="{F711E600-4DEC-4479-9C61-B4595C162EEE}"/>
    <hyperlink ref="BX19:CA19" r:id="rId38" display="LU" xr:uid="{50DDD277-81BB-4617-88CD-26C901A9EDF4}"/>
    <hyperlink ref="CF19:CI19" r:id="rId39" display="NL" xr:uid="{286A4FAD-AD5A-4FAE-9DEB-791623B256E6}"/>
    <hyperlink ref="AZ19:BC19" r:id="rId40" display="FR" xr:uid="{49B96C5A-7B6E-4BCC-AA96-BD304ADE3025}"/>
    <hyperlink ref="CV19:CY19" r:id="rId41" display="SE" xr:uid="{EDC28148-8564-4C87-B685-8DA0FD49C1EF}"/>
    <hyperlink ref="T19:U19" r:id="rId42" display="CY" xr:uid="{8E8EEE1C-4503-4228-9B4C-FAA788D1DA14}"/>
    <hyperlink ref="BP19:BS19" r:id="rId43" display="LT" xr:uid="{A9543D9F-CCDD-4AF3-8A7F-134D29618F1A}"/>
    <hyperlink ref="AV19:AY19" r:id="rId44" display="FI" xr:uid="{F4BFACCD-C709-4ED0-B781-5A3FBCA1B1B4}"/>
    <hyperlink ref="DP19:DS19" r:id="rId45" display="LI" xr:uid="{F81022E3-D17D-45DA-A92A-3E8E9816CB96}"/>
    <hyperlink ref="DD19:DG19" r:id="rId46" display="SK" xr:uid="{40B9E2F6-AE4C-4BB5-B9CF-0275329975F6}"/>
    <hyperlink ref="BL19:BO19" r:id="rId47" display="IT" xr:uid="{31C1DA9C-DF36-4EE3-9B1A-6240F353ACF4}"/>
    <hyperlink ref="DT19:DW19" r:id="rId48" display="NO" xr:uid="{30A7A7F2-514C-4815-9408-FEA53652E1CB}"/>
    <hyperlink ref="AN19:AQ19" r:id="rId49" display="EL" xr:uid="{48084ED8-6B00-4187-A602-A816E88B038C}"/>
    <hyperlink ref="P19:Q19" r:id="rId50" display="BG" xr:uid="{24FA08B8-6D0E-42F9-A1CF-B3EA7CAD3BF9}"/>
    <hyperlink ref="AR19:AU19" r:id="rId51" location="English!A1" display="ES" xr:uid="{DD18D3F1-DCED-487B-AD30-C9A99E45C4FC}"/>
    <hyperlink ref="DH19" r:id="rId52" tooltip="UK" display="http://www.fsa.gov.uk/pages/About/What/International/basel/disclosure/rules/disclosure-waivers/index.shtml" xr:uid="{19FA2BC9-9786-42B0-9D1C-A613E52F9257}"/>
    <hyperlink ref="X19:Y19" r:id="rId53" display="CZ" xr:uid="{C1E2F298-4511-4E3B-B0E8-E69023D5D9B8}"/>
    <hyperlink ref="L19:M19" r:id="rId54" display="BE" xr:uid="{DDF8316D-A0EE-4728-BB19-D4DB5191FD10}"/>
    <hyperlink ref="H5" r:id="rId55" xr:uid="{8AE6F41C-83E7-4436-AC2E-14132D47E4DB}"/>
    <hyperlink ref="H5:I5" r:id="rId56" display="AT" xr:uid="{AC67C592-AEB1-4C18-8D68-BE2E0AB65AED}"/>
    <hyperlink ref="BT5" r:id="rId57" tooltip="LV" display="http://www.fktk.lv/en/law/disclosure_on_implementation_o/rules_and_guidance/disclosure_on_waivers_for_solo/" xr:uid="{0CF5AD90-3137-4775-8BC5-20048041E3AC}"/>
    <hyperlink ref="BH5" r:id="rId58" tooltip="IE" display="http://www.ifsra.ie/industry/in_sdi_rag.asp" xr:uid="{B6C825C4-9134-497A-8D8F-2FA6E3AF2B22}"/>
    <hyperlink ref="CZ5" r:id="rId59" tooltip="SI" display="http://internet-objave/iskalniki/nadzorniska-razkritja-en-vsebina.asp?VsebinaId=5844&amp;MapaId=839" xr:uid="{9504FD70-C249-4698-B7F0-918100D0A54B}"/>
    <hyperlink ref="AJ5" r:id="rId60" tooltip="EE" display="http://www.fi.ee/failid/sd/Art.69-70_AdditionalInformation.xls" xr:uid="{5384460C-0781-4F5F-ACF4-D656236BFD93}"/>
    <hyperlink ref="CB5" r:id="rId61" tooltip="MT" display="http://www.mfsa.com.mt/mfsa/files/banking/supervisory disclosure/files/PDF/Art.69-70_AdditionalInformation.pdf" xr:uid="{226E2083-4F81-4A15-89C6-42B2E2C499B9}"/>
    <hyperlink ref="CN5" r:id="rId62" tooltip="PT" display="http://www.bportugal.pt/bank/superv/supervisory_disclosure/rulesGuidanceExcel/Rules_Disclosure_Waivers.xls" xr:uid="{AEAD675D-F465-46B1-B5AF-458188D7EB5F}"/>
    <hyperlink ref="CJ5:CM5" r:id="rId63" display="PL" xr:uid="{89910A11-012E-4EF2-BC1A-242DBA61BA87}"/>
    <hyperlink ref="CR5" r:id="rId64" xr:uid="{CEEE6DCC-2F8F-4C2B-9C5E-DABDB5F43C9F}"/>
    <hyperlink ref="BX5:CA5" r:id="rId65" display="LU" xr:uid="{CE3D62CC-CB64-46D7-BD62-BE7F1CF286AB}"/>
    <hyperlink ref="CF5:CI5" r:id="rId66" display="NL" xr:uid="{96E574EA-91DD-41F3-800A-2786F72A2A08}"/>
    <hyperlink ref="AZ5:BC5" r:id="rId67" display="FR" xr:uid="{27C1EA7B-B7B7-478F-A6EF-A1EA894EFD59}"/>
    <hyperlink ref="CV5:CY5" r:id="rId68" display="SE" xr:uid="{909CAB83-3A21-40EE-ABFD-8A6D8BD7C6C5}"/>
    <hyperlink ref="T5:U5" r:id="rId69" display="CY" xr:uid="{B508D744-A41D-4998-B3A9-824E0CADCEE7}"/>
    <hyperlink ref="BP5:BS5" r:id="rId70" display="LT" xr:uid="{56DBFE9F-92D2-442D-A0C3-F02A05A530B3}"/>
    <hyperlink ref="AV5:AY5" r:id="rId71" display="FI" xr:uid="{DAF10B4F-CD96-4F3F-AAE3-1B7858AA7A31}"/>
    <hyperlink ref="DP5:DS5" r:id="rId72" display="LI" xr:uid="{CBC1CE5F-EAD7-4EB9-A853-031A98019232}"/>
    <hyperlink ref="DD5:DG5" r:id="rId73" display="SK" xr:uid="{8D108876-8A18-46A1-8B0F-E89DDCABB62C}"/>
    <hyperlink ref="BL5:BO5" r:id="rId74" display="IT" xr:uid="{AFEC33B1-57A8-489E-9AAD-876E5AE683FE}"/>
    <hyperlink ref="DT5:DW5" r:id="rId75" display="NO" xr:uid="{6B568EC4-F510-4E15-AEBC-653F29A3A08B}"/>
    <hyperlink ref="AN5:AQ5" r:id="rId76" display="EL" xr:uid="{32CCD530-F91A-4471-9D58-C47755C93B2E}"/>
    <hyperlink ref="P5:Q5" r:id="rId77" display="BG" xr:uid="{A72E6402-68F6-43A4-8EA7-E0F8111E9AC0}"/>
    <hyperlink ref="AR5:AU5" r:id="rId78" location="English!A1" display="ES" xr:uid="{D068BF2F-2239-473D-8F69-FD30F5D09011}"/>
    <hyperlink ref="DH5" r:id="rId79" tooltip="UK" display="http://www.fsa.gov.uk/pages/About/What/International/basel/disclosure/rules/disclosure-waivers/index.shtml" xr:uid="{EBFF4855-933E-427A-A607-916248B94B46}"/>
    <hyperlink ref="X5:Y5" r:id="rId80" display="CZ" xr:uid="{770340BB-79DB-422D-BD73-71DCF0710C3F}"/>
    <hyperlink ref="L5:M5" r:id="rId81" display="BE" xr:uid="{14FCB3D3-60CC-4CD9-8A77-C7481103E6E0}"/>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3C896-85F2-4920-913B-1D83F40C541A}">
  <sheetPr codeName="Sheet11">
    <pageSetUpPr fitToPage="1"/>
  </sheetPr>
  <dimension ref="B1:DX34"/>
  <sheetViews>
    <sheetView showGridLines="0" zoomScaleNormal="100" zoomScaleSheetLayoutView="100" workbookViewId="0">
      <selection activeCell="EB24" sqref="EB24"/>
    </sheetView>
  </sheetViews>
  <sheetFormatPr defaultColWidth="9.1796875" defaultRowHeight="13.5" x14ac:dyDescent="0.3"/>
  <cols>
    <col min="1" max="2" width="9.1796875" style="1"/>
    <col min="3" max="3" width="9.1796875" style="2" customWidth="1"/>
    <col min="4" max="4" width="9.1796875" style="2"/>
    <col min="5" max="5" width="60.54296875" style="2" customWidth="1"/>
    <col min="6" max="6" width="14.26953125" style="3" customWidth="1"/>
    <col min="7" max="7" width="13.54296875" style="3" customWidth="1"/>
    <col min="8" max="11" width="10.7265625" style="3" hidden="1" customWidth="1"/>
    <col min="12" max="15" width="10.7265625" style="4" hidden="1" customWidth="1"/>
    <col min="16" max="23" width="10.7265625" style="3" hidden="1" customWidth="1"/>
    <col min="24" max="47" width="10.7265625" style="2" hidden="1" customWidth="1"/>
    <col min="48" max="51" width="10.7265625" style="4" hidden="1" customWidth="1"/>
    <col min="52" max="55" width="10.7265625" style="3" hidden="1" customWidth="1"/>
    <col min="56" max="59" width="10.7265625" style="5" hidden="1" customWidth="1"/>
    <col min="60" max="67" width="10.7265625" style="2" hidden="1" customWidth="1"/>
    <col min="68" max="71" width="10.7265625" style="3" hidden="1" customWidth="1"/>
    <col min="72" max="75" width="10.7265625" style="2" hidden="1" customWidth="1"/>
    <col min="76" max="79" width="10.7265625" style="3" hidden="1" customWidth="1"/>
    <col min="80" max="83" width="10.7265625" style="2" hidden="1" customWidth="1"/>
    <col min="84" max="87" width="10.7265625" style="5" hidden="1" customWidth="1"/>
    <col min="88" max="91" width="10.7265625" style="3" hidden="1" customWidth="1"/>
    <col min="92" max="95" width="10.7265625" style="2" hidden="1" customWidth="1"/>
    <col min="96" max="99" width="10.7265625" style="3" hidden="1" customWidth="1"/>
    <col min="100" max="127" width="10.7265625" style="2" hidden="1" customWidth="1"/>
    <col min="128" max="128" width="9.1796875" style="6"/>
    <col min="129" max="16384" width="9.1796875" style="1"/>
  </cols>
  <sheetData>
    <row r="1" spans="2:128" ht="14" thickBot="1" x14ac:dyDescent="0.35"/>
    <row r="2" spans="2:128" ht="21.75" customHeight="1" x14ac:dyDescent="0.3">
      <c r="B2" s="141" t="s">
        <v>0</v>
      </c>
      <c r="C2" s="142"/>
      <c r="D2" s="142"/>
      <c r="E2" s="142"/>
      <c r="F2" s="142"/>
      <c r="G2" s="143"/>
    </row>
    <row r="3" spans="2:128" ht="21.75" customHeight="1" thickBot="1" x14ac:dyDescent="0.35">
      <c r="B3" s="147" t="s">
        <v>1</v>
      </c>
      <c r="C3" s="145"/>
      <c r="D3" s="145"/>
      <c r="E3" s="145"/>
      <c r="F3" s="145"/>
      <c r="G3" s="146"/>
    </row>
    <row r="4" spans="2:128" ht="18" customHeight="1" thickBot="1" x14ac:dyDescent="0.35">
      <c r="F4" s="2"/>
      <c r="G4" s="2"/>
    </row>
    <row r="5" spans="2:128" s="9" customFormat="1" ht="26.25" customHeight="1" thickBot="1" x14ac:dyDescent="0.4">
      <c r="B5" s="7"/>
      <c r="C5" s="123" t="s">
        <v>2</v>
      </c>
      <c r="D5" s="123"/>
      <c r="E5" s="123"/>
      <c r="F5" s="123"/>
      <c r="G5" s="124"/>
      <c r="H5" s="134" t="s">
        <v>3</v>
      </c>
      <c r="I5" s="134"/>
      <c r="J5" s="134"/>
      <c r="K5" s="135"/>
      <c r="L5" s="133" t="s">
        <v>4</v>
      </c>
      <c r="M5" s="134"/>
      <c r="N5" s="134"/>
      <c r="O5" s="135"/>
      <c r="P5" s="133" t="s">
        <v>5</v>
      </c>
      <c r="Q5" s="134"/>
      <c r="R5" s="134"/>
      <c r="S5" s="135"/>
      <c r="T5" s="133" t="s">
        <v>6</v>
      </c>
      <c r="U5" s="134"/>
      <c r="V5" s="134"/>
      <c r="W5" s="135"/>
      <c r="X5" s="133" t="s">
        <v>7</v>
      </c>
      <c r="Y5" s="134"/>
      <c r="Z5" s="134"/>
      <c r="AA5" s="135"/>
      <c r="AB5" s="130" t="s">
        <v>8</v>
      </c>
      <c r="AC5" s="131"/>
      <c r="AD5" s="131"/>
      <c r="AE5" s="132"/>
      <c r="AF5" s="130" t="s">
        <v>9</v>
      </c>
      <c r="AG5" s="131"/>
      <c r="AH5" s="131"/>
      <c r="AI5" s="132"/>
      <c r="AJ5" s="130" t="s">
        <v>10</v>
      </c>
      <c r="AK5" s="131"/>
      <c r="AL5" s="131"/>
      <c r="AM5" s="132"/>
      <c r="AN5" s="136" t="s">
        <v>11</v>
      </c>
      <c r="AO5" s="137"/>
      <c r="AP5" s="137"/>
      <c r="AQ5" s="138"/>
      <c r="AR5" s="130" t="s">
        <v>12</v>
      </c>
      <c r="AS5" s="131"/>
      <c r="AT5" s="131"/>
      <c r="AU5" s="132"/>
      <c r="AV5" s="133" t="s">
        <v>13</v>
      </c>
      <c r="AW5" s="134"/>
      <c r="AX5" s="134"/>
      <c r="AY5" s="135"/>
      <c r="AZ5" s="133" t="s">
        <v>14</v>
      </c>
      <c r="BA5" s="134"/>
      <c r="BB5" s="134"/>
      <c r="BC5" s="135"/>
      <c r="BD5" s="133" t="s">
        <v>15</v>
      </c>
      <c r="BE5" s="134"/>
      <c r="BF5" s="134"/>
      <c r="BG5" s="135"/>
      <c r="BH5" s="130" t="s">
        <v>16</v>
      </c>
      <c r="BI5" s="131"/>
      <c r="BJ5" s="131"/>
      <c r="BK5" s="132"/>
      <c r="BL5" s="133" t="s">
        <v>17</v>
      </c>
      <c r="BM5" s="134"/>
      <c r="BN5" s="134"/>
      <c r="BO5" s="135"/>
      <c r="BP5" s="133" t="s">
        <v>18</v>
      </c>
      <c r="BQ5" s="134"/>
      <c r="BR5" s="134"/>
      <c r="BS5" s="135"/>
      <c r="BT5" s="130" t="s">
        <v>19</v>
      </c>
      <c r="BU5" s="131"/>
      <c r="BV5" s="131"/>
      <c r="BW5" s="132"/>
      <c r="BX5" s="133" t="s">
        <v>20</v>
      </c>
      <c r="BY5" s="134"/>
      <c r="BZ5" s="134"/>
      <c r="CA5" s="135"/>
      <c r="CB5" s="130" t="s">
        <v>21</v>
      </c>
      <c r="CC5" s="131"/>
      <c r="CD5" s="131"/>
      <c r="CE5" s="132"/>
      <c r="CF5" s="133" t="s">
        <v>22</v>
      </c>
      <c r="CG5" s="134"/>
      <c r="CH5" s="134"/>
      <c r="CI5" s="135"/>
      <c r="CJ5" s="133" t="s">
        <v>23</v>
      </c>
      <c r="CK5" s="134"/>
      <c r="CL5" s="134"/>
      <c r="CM5" s="135"/>
      <c r="CN5" s="130" t="s">
        <v>24</v>
      </c>
      <c r="CO5" s="131"/>
      <c r="CP5" s="131"/>
      <c r="CQ5" s="132"/>
      <c r="CR5" s="133" t="s">
        <v>25</v>
      </c>
      <c r="CS5" s="134"/>
      <c r="CT5" s="134"/>
      <c r="CU5" s="135"/>
      <c r="CV5" s="133" t="s">
        <v>26</v>
      </c>
      <c r="CW5" s="134"/>
      <c r="CX5" s="134"/>
      <c r="CY5" s="135"/>
      <c r="CZ5" s="130" t="s">
        <v>27</v>
      </c>
      <c r="DA5" s="131"/>
      <c r="DB5" s="131"/>
      <c r="DC5" s="132"/>
      <c r="DD5" s="133" t="s">
        <v>28</v>
      </c>
      <c r="DE5" s="134"/>
      <c r="DF5" s="134"/>
      <c r="DG5" s="135"/>
      <c r="DH5" s="130" t="s">
        <v>29</v>
      </c>
      <c r="DI5" s="131"/>
      <c r="DJ5" s="131"/>
      <c r="DK5" s="132"/>
      <c r="DL5" s="130" t="s">
        <v>30</v>
      </c>
      <c r="DM5" s="131"/>
      <c r="DN5" s="131"/>
      <c r="DO5" s="132"/>
      <c r="DP5" s="133" t="s">
        <v>31</v>
      </c>
      <c r="DQ5" s="134"/>
      <c r="DR5" s="134"/>
      <c r="DS5" s="135"/>
      <c r="DT5" s="136" t="s">
        <v>32</v>
      </c>
      <c r="DU5" s="137"/>
      <c r="DV5" s="137"/>
      <c r="DW5" s="138"/>
      <c r="DX5" s="8"/>
    </row>
    <row r="6" spans="2:128" ht="65" thickBot="1" x14ac:dyDescent="0.4">
      <c r="B6" s="10"/>
      <c r="C6" s="119" t="s">
        <v>33</v>
      </c>
      <c r="D6" s="119"/>
      <c r="E6" s="120"/>
      <c r="F6" s="11" t="s">
        <v>34</v>
      </c>
      <c r="G6" s="12" t="s">
        <v>35</v>
      </c>
      <c r="H6" s="13" t="s">
        <v>36</v>
      </c>
      <c r="I6" s="14" t="s">
        <v>37</v>
      </c>
      <c r="J6" s="14" t="s">
        <v>38</v>
      </c>
      <c r="K6" s="14" t="s">
        <v>39</v>
      </c>
      <c r="L6" s="14" t="s">
        <v>36</v>
      </c>
      <c r="M6" s="14" t="s">
        <v>37</v>
      </c>
      <c r="N6" s="14" t="s">
        <v>38</v>
      </c>
      <c r="O6" s="14" t="s">
        <v>39</v>
      </c>
      <c r="P6" s="14" t="s">
        <v>36</v>
      </c>
      <c r="Q6" s="14" t="s">
        <v>37</v>
      </c>
      <c r="R6" s="14" t="s">
        <v>38</v>
      </c>
      <c r="S6" s="14" t="s">
        <v>39</v>
      </c>
      <c r="T6" s="14" t="s">
        <v>36</v>
      </c>
      <c r="U6" s="14" t="s">
        <v>37</v>
      </c>
      <c r="V6" s="14" t="s">
        <v>38</v>
      </c>
      <c r="W6" s="14" t="s">
        <v>39</v>
      </c>
      <c r="X6" s="14" t="s">
        <v>36</v>
      </c>
      <c r="Y6" s="14" t="s">
        <v>37</v>
      </c>
      <c r="Z6" s="14" t="s">
        <v>38</v>
      </c>
      <c r="AA6" s="14" t="s">
        <v>39</v>
      </c>
      <c r="AB6" s="14" t="s">
        <v>36</v>
      </c>
      <c r="AC6" s="14" t="s">
        <v>37</v>
      </c>
      <c r="AD6" s="14" t="s">
        <v>38</v>
      </c>
      <c r="AE6" s="14" t="s">
        <v>39</v>
      </c>
      <c r="AF6" s="14" t="s">
        <v>36</v>
      </c>
      <c r="AG6" s="14" t="s">
        <v>37</v>
      </c>
      <c r="AH6" s="14" t="s">
        <v>38</v>
      </c>
      <c r="AI6" s="14" t="s">
        <v>39</v>
      </c>
      <c r="AJ6" s="14" t="s">
        <v>36</v>
      </c>
      <c r="AK6" s="14" t="s">
        <v>37</v>
      </c>
      <c r="AL6" s="14" t="s">
        <v>38</v>
      </c>
      <c r="AM6" s="14" t="s">
        <v>39</v>
      </c>
      <c r="AN6" s="14" t="s">
        <v>36</v>
      </c>
      <c r="AO6" s="14" t="s">
        <v>37</v>
      </c>
      <c r="AP6" s="14" t="s">
        <v>38</v>
      </c>
      <c r="AQ6" s="14" t="s">
        <v>39</v>
      </c>
      <c r="AR6" s="14" t="s">
        <v>36</v>
      </c>
      <c r="AS6" s="14" t="s">
        <v>37</v>
      </c>
      <c r="AT6" s="14" t="s">
        <v>38</v>
      </c>
      <c r="AU6" s="14" t="s">
        <v>39</v>
      </c>
      <c r="AV6" s="14" t="s">
        <v>36</v>
      </c>
      <c r="AW6" s="14" t="s">
        <v>37</v>
      </c>
      <c r="AX6" s="14" t="s">
        <v>38</v>
      </c>
      <c r="AY6" s="14" t="s">
        <v>39</v>
      </c>
      <c r="AZ6" s="14" t="s">
        <v>36</v>
      </c>
      <c r="BA6" s="14" t="s">
        <v>37</v>
      </c>
      <c r="BB6" s="14" t="s">
        <v>38</v>
      </c>
      <c r="BC6" s="14" t="s">
        <v>39</v>
      </c>
      <c r="BD6" s="14" t="s">
        <v>36</v>
      </c>
      <c r="BE6" s="14" t="s">
        <v>37</v>
      </c>
      <c r="BF6" s="14" t="s">
        <v>38</v>
      </c>
      <c r="BG6" s="14" t="s">
        <v>39</v>
      </c>
      <c r="BH6" s="14" t="s">
        <v>36</v>
      </c>
      <c r="BI6" s="14" t="s">
        <v>37</v>
      </c>
      <c r="BJ6" s="14" t="s">
        <v>38</v>
      </c>
      <c r="BK6" s="14" t="s">
        <v>39</v>
      </c>
      <c r="BL6" s="14" t="s">
        <v>36</v>
      </c>
      <c r="BM6" s="14" t="s">
        <v>37</v>
      </c>
      <c r="BN6" s="14" t="s">
        <v>38</v>
      </c>
      <c r="BO6" s="14" t="s">
        <v>39</v>
      </c>
      <c r="BP6" s="14" t="s">
        <v>36</v>
      </c>
      <c r="BQ6" s="14" t="s">
        <v>37</v>
      </c>
      <c r="BR6" s="14" t="s">
        <v>38</v>
      </c>
      <c r="BS6" s="14" t="s">
        <v>39</v>
      </c>
      <c r="BT6" s="14" t="s">
        <v>36</v>
      </c>
      <c r="BU6" s="14" t="s">
        <v>37</v>
      </c>
      <c r="BV6" s="14" t="s">
        <v>38</v>
      </c>
      <c r="BW6" s="14" t="s">
        <v>39</v>
      </c>
      <c r="BX6" s="14" t="s">
        <v>36</v>
      </c>
      <c r="BY6" s="14" t="s">
        <v>37</v>
      </c>
      <c r="BZ6" s="14" t="s">
        <v>38</v>
      </c>
      <c r="CA6" s="14" t="s">
        <v>39</v>
      </c>
      <c r="CB6" s="14" t="s">
        <v>36</v>
      </c>
      <c r="CC6" s="14" t="s">
        <v>37</v>
      </c>
      <c r="CD6" s="14" t="s">
        <v>38</v>
      </c>
      <c r="CE6" s="14" t="s">
        <v>39</v>
      </c>
      <c r="CF6" s="14" t="s">
        <v>36</v>
      </c>
      <c r="CG6" s="14" t="s">
        <v>37</v>
      </c>
      <c r="CH6" s="14" t="s">
        <v>38</v>
      </c>
      <c r="CI6" s="14" t="s">
        <v>39</v>
      </c>
      <c r="CJ6" s="14" t="s">
        <v>36</v>
      </c>
      <c r="CK6" s="14" t="s">
        <v>37</v>
      </c>
      <c r="CL6" s="14" t="s">
        <v>38</v>
      </c>
      <c r="CM6" s="14" t="s">
        <v>39</v>
      </c>
      <c r="CN6" s="14" t="s">
        <v>36</v>
      </c>
      <c r="CO6" s="14" t="s">
        <v>37</v>
      </c>
      <c r="CP6" s="14" t="s">
        <v>38</v>
      </c>
      <c r="CQ6" s="14" t="s">
        <v>39</v>
      </c>
      <c r="CR6" s="14" t="s">
        <v>36</v>
      </c>
      <c r="CS6" s="14" t="s">
        <v>37</v>
      </c>
      <c r="CT6" s="14" t="s">
        <v>38</v>
      </c>
      <c r="CU6" s="14" t="s">
        <v>39</v>
      </c>
      <c r="CV6" s="14" t="s">
        <v>36</v>
      </c>
      <c r="CW6" s="14" t="s">
        <v>37</v>
      </c>
      <c r="CX6" s="14" t="s">
        <v>38</v>
      </c>
      <c r="CY6" s="14" t="s">
        <v>39</v>
      </c>
      <c r="CZ6" s="14" t="s">
        <v>36</v>
      </c>
      <c r="DA6" s="14" t="s">
        <v>37</v>
      </c>
      <c r="DB6" s="14" t="s">
        <v>38</v>
      </c>
      <c r="DC6" s="14" t="s">
        <v>39</v>
      </c>
      <c r="DD6" s="14" t="s">
        <v>36</v>
      </c>
      <c r="DE6" s="14" t="s">
        <v>37</v>
      </c>
      <c r="DF6" s="14" t="s">
        <v>38</v>
      </c>
      <c r="DG6" s="14" t="s">
        <v>39</v>
      </c>
      <c r="DH6" s="14" t="s">
        <v>36</v>
      </c>
      <c r="DI6" s="14" t="s">
        <v>37</v>
      </c>
      <c r="DJ6" s="14" t="s">
        <v>38</v>
      </c>
      <c r="DK6" s="14" t="s">
        <v>39</v>
      </c>
      <c r="DL6" s="14" t="s">
        <v>36</v>
      </c>
      <c r="DM6" s="14" t="s">
        <v>37</v>
      </c>
      <c r="DN6" s="14" t="s">
        <v>38</v>
      </c>
      <c r="DO6" s="14" t="s">
        <v>39</v>
      </c>
      <c r="DP6" s="14" t="s">
        <v>36</v>
      </c>
      <c r="DQ6" s="14" t="s">
        <v>37</v>
      </c>
      <c r="DR6" s="14" t="s">
        <v>38</v>
      </c>
      <c r="DS6" s="14" t="s">
        <v>39</v>
      </c>
      <c r="DT6" s="14" t="s">
        <v>36</v>
      </c>
      <c r="DU6" s="14" t="s">
        <v>37</v>
      </c>
      <c r="DV6" s="14" t="s">
        <v>38</v>
      </c>
      <c r="DW6" s="14" t="s">
        <v>39</v>
      </c>
    </row>
    <row r="7" spans="2:128" ht="23.15" customHeight="1" x14ac:dyDescent="0.35">
      <c r="B7" s="15" t="s">
        <v>40</v>
      </c>
      <c r="C7" s="113" t="s">
        <v>41</v>
      </c>
      <c r="D7" s="113"/>
      <c r="E7" s="114"/>
      <c r="F7" s="36">
        <v>0</v>
      </c>
      <c r="G7" s="37">
        <v>0</v>
      </c>
      <c r="H7" s="17"/>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row>
    <row r="8" spans="2:128" ht="23.15" customHeight="1" x14ac:dyDescent="0.35">
      <c r="B8" s="15" t="s">
        <v>42</v>
      </c>
      <c r="C8" s="139" t="s">
        <v>43</v>
      </c>
      <c r="D8" s="139"/>
      <c r="E8" s="140"/>
      <c r="F8" s="19" t="s">
        <v>44</v>
      </c>
      <c r="G8" s="38">
        <v>0</v>
      </c>
      <c r="H8" s="17"/>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row>
    <row r="9" spans="2:128" ht="23.15" customHeight="1" x14ac:dyDescent="0.35">
      <c r="B9" s="15" t="s">
        <v>45</v>
      </c>
      <c r="C9" s="90" t="s">
        <v>46</v>
      </c>
      <c r="D9" s="90"/>
      <c r="E9" s="91"/>
      <c r="F9" s="19" t="s">
        <v>44</v>
      </c>
      <c r="G9" s="38">
        <v>0</v>
      </c>
      <c r="H9" s="17"/>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row>
    <row r="10" spans="2:128" ht="23.15" customHeight="1" x14ac:dyDescent="0.35">
      <c r="B10" s="15" t="s">
        <v>47</v>
      </c>
      <c r="C10" s="90" t="s">
        <v>48</v>
      </c>
      <c r="D10" s="90"/>
      <c r="E10" s="91"/>
      <c r="F10" s="19" t="s">
        <v>44</v>
      </c>
      <c r="G10" s="38">
        <v>0</v>
      </c>
      <c r="H10" s="17"/>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row>
    <row r="11" spans="2:128" ht="23.15" customHeight="1" thickBot="1" x14ac:dyDescent="0.4">
      <c r="B11" s="15" t="s">
        <v>49</v>
      </c>
      <c r="C11" s="94" t="s">
        <v>50</v>
      </c>
      <c r="D11" s="94"/>
      <c r="E11" s="95"/>
      <c r="F11" s="21" t="s">
        <v>44</v>
      </c>
      <c r="G11" s="39">
        <v>0</v>
      </c>
      <c r="H11" s="17"/>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row>
    <row r="12" spans="2:128" ht="27" customHeight="1" thickBot="1" x14ac:dyDescent="0.4">
      <c r="B12" s="23"/>
      <c r="C12" s="123" t="s">
        <v>51</v>
      </c>
      <c r="D12" s="123"/>
      <c r="E12" s="123"/>
      <c r="F12" s="123"/>
      <c r="G12" s="124"/>
      <c r="H12" s="24"/>
      <c r="I12" s="24"/>
      <c r="J12" s="24"/>
      <c r="K12" s="17"/>
      <c r="L12" s="25"/>
      <c r="M12" s="24"/>
      <c r="N12" s="24"/>
      <c r="O12" s="17"/>
      <c r="P12" s="25"/>
      <c r="Q12" s="24"/>
      <c r="R12" s="24"/>
      <c r="S12" s="17"/>
      <c r="T12" s="25"/>
      <c r="U12" s="24"/>
      <c r="V12" s="24"/>
      <c r="W12" s="17"/>
      <c r="X12" s="25"/>
      <c r="Y12" s="24"/>
      <c r="Z12" s="24"/>
      <c r="AA12" s="17"/>
      <c r="AB12" s="25"/>
      <c r="AC12" s="24"/>
      <c r="AD12" s="24"/>
      <c r="AE12" s="17"/>
      <c r="AF12" s="25"/>
      <c r="AG12" s="24"/>
      <c r="AH12" s="24"/>
      <c r="AI12" s="17"/>
      <c r="AJ12" s="25"/>
      <c r="AK12" s="24"/>
      <c r="AL12" s="24"/>
      <c r="AM12" s="17"/>
      <c r="AN12" s="25"/>
      <c r="AO12" s="24"/>
      <c r="AP12" s="24"/>
      <c r="AQ12" s="17"/>
      <c r="AR12" s="25"/>
      <c r="AS12" s="24"/>
      <c r="AT12" s="24"/>
      <c r="AU12" s="17"/>
      <c r="AV12" s="25"/>
      <c r="AW12" s="24"/>
      <c r="AX12" s="24"/>
      <c r="AY12" s="17"/>
      <c r="AZ12" s="25"/>
      <c r="BA12" s="24"/>
      <c r="BB12" s="24"/>
      <c r="BC12" s="17"/>
      <c r="BD12" s="25"/>
      <c r="BE12" s="24"/>
      <c r="BF12" s="24"/>
      <c r="BG12" s="17"/>
      <c r="BH12" s="25"/>
      <c r="BI12" s="24"/>
      <c r="BJ12" s="24"/>
      <c r="BK12" s="17"/>
      <c r="BL12" s="25"/>
      <c r="BM12" s="24"/>
      <c r="BN12" s="24"/>
      <c r="BO12" s="17"/>
      <c r="BP12" s="25"/>
      <c r="BQ12" s="24"/>
      <c r="BR12" s="24"/>
      <c r="BS12" s="17"/>
      <c r="BT12" s="25"/>
      <c r="BU12" s="24"/>
      <c r="BV12" s="24"/>
      <c r="BW12" s="17"/>
      <c r="BX12" s="25"/>
      <c r="BY12" s="24"/>
      <c r="BZ12" s="24"/>
      <c r="CA12" s="17"/>
      <c r="CB12" s="25"/>
      <c r="CC12" s="24"/>
      <c r="CD12" s="24"/>
      <c r="CE12" s="17"/>
      <c r="CF12" s="25"/>
      <c r="CG12" s="24"/>
      <c r="CH12" s="24"/>
      <c r="CI12" s="17"/>
      <c r="CJ12" s="25"/>
      <c r="CK12" s="24"/>
      <c r="CL12" s="24"/>
      <c r="CM12" s="17"/>
      <c r="CN12" s="25"/>
      <c r="CO12" s="24"/>
      <c r="CP12" s="24"/>
      <c r="CQ12" s="17"/>
      <c r="CR12" s="25"/>
      <c r="CS12" s="24"/>
      <c r="CT12" s="24"/>
      <c r="CU12" s="17"/>
      <c r="CV12" s="25"/>
      <c r="CW12" s="24"/>
      <c r="CX12" s="24"/>
      <c r="CY12" s="17"/>
      <c r="CZ12" s="25"/>
      <c r="DA12" s="24"/>
      <c r="DB12" s="24"/>
      <c r="DC12" s="17"/>
      <c r="DD12" s="25"/>
      <c r="DE12" s="24"/>
      <c r="DF12" s="24"/>
      <c r="DG12" s="17"/>
      <c r="DH12" s="25"/>
      <c r="DI12" s="24"/>
      <c r="DJ12" s="24"/>
      <c r="DK12" s="17"/>
      <c r="DL12" s="25"/>
      <c r="DM12" s="24"/>
      <c r="DN12" s="24"/>
      <c r="DO12" s="17"/>
      <c r="DP12" s="25"/>
      <c r="DQ12" s="24"/>
      <c r="DR12" s="24"/>
      <c r="DS12" s="17"/>
      <c r="DT12" s="25"/>
      <c r="DU12" s="24"/>
      <c r="DV12" s="24"/>
      <c r="DW12" s="17"/>
    </row>
    <row r="13" spans="2:128" ht="39.65" customHeight="1" thickBot="1" x14ac:dyDescent="0.4">
      <c r="B13" s="23"/>
      <c r="C13" s="123" t="s">
        <v>33</v>
      </c>
      <c r="D13" s="123"/>
      <c r="E13" s="127"/>
      <c r="F13" s="128" t="s">
        <v>52</v>
      </c>
      <c r="G13" s="129" t="s">
        <v>53</v>
      </c>
      <c r="H13" s="24"/>
      <c r="I13" s="24"/>
      <c r="J13" s="24"/>
      <c r="K13" s="17"/>
      <c r="L13" s="25"/>
      <c r="M13" s="24"/>
      <c r="N13" s="24"/>
      <c r="O13" s="17"/>
      <c r="P13" s="25"/>
      <c r="Q13" s="24"/>
      <c r="R13" s="24"/>
      <c r="S13" s="17"/>
      <c r="T13" s="25"/>
      <c r="U13" s="24"/>
      <c r="V13" s="24"/>
      <c r="W13" s="17"/>
      <c r="X13" s="25"/>
      <c r="Y13" s="24"/>
      <c r="Z13" s="24"/>
      <c r="AA13" s="17"/>
      <c r="AB13" s="25"/>
      <c r="AC13" s="24"/>
      <c r="AD13" s="24"/>
      <c r="AE13" s="17"/>
      <c r="AF13" s="25"/>
      <c r="AG13" s="24"/>
      <c r="AH13" s="24"/>
      <c r="AI13" s="17"/>
      <c r="AJ13" s="25"/>
      <c r="AK13" s="24"/>
      <c r="AL13" s="24"/>
      <c r="AM13" s="17"/>
      <c r="AN13" s="25"/>
      <c r="AO13" s="24"/>
      <c r="AP13" s="24"/>
      <c r="AQ13" s="17"/>
      <c r="AR13" s="25"/>
      <c r="AS13" s="24"/>
      <c r="AT13" s="24"/>
      <c r="AU13" s="17"/>
      <c r="AV13" s="25"/>
      <c r="AW13" s="24"/>
      <c r="AX13" s="24"/>
      <c r="AY13" s="17"/>
      <c r="AZ13" s="25"/>
      <c r="BA13" s="24"/>
      <c r="BB13" s="24"/>
      <c r="BC13" s="17"/>
      <c r="BD13" s="25"/>
      <c r="BE13" s="24"/>
      <c r="BF13" s="24"/>
      <c r="BG13" s="17"/>
      <c r="BH13" s="25"/>
      <c r="BI13" s="24"/>
      <c r="BJ13" s="24"/>
      <c r="BK13" s="17"/>
      <c r="BL13" s="25"/>
      <c r="BM13" s="24"/>
      <c r="BN13" s="24"/>
      <c r="BO13" s="17"/>
      <c r="BP13" s="25"/>
      <c r="BQ13" s="24"/>
      <c r="BR13" s="24"/>
      <c r="BS13" s="17"/>
      <c r="BT13" s="25"/>
      <c r="BU13" s="24"/>
      <c r="BV13" s="24"/>
      <c r="BW13" s="17"/>
      <c r="BX13" s="25"/>
      <c r="BY13" s="24"/>
      <c r="BZ13" s="24"/>
      <c r="CA13" s="17"/>
      <c r="CB13" s="25"/>
      <c r="CC13" s="24"/>
      <c r="CD13" s="24"/>
      <c r="CE13" s="17"/>
      <c r="CF13" s="25"/>
      <c r="CG13" s="24"/>
      <c r="CH13" s="24"/>
      <c r="CI13" s="17"/>
      <c r="CJ13" s="25"/>
      <c r="CK13" s="24"/>
      <c r="CL13" s="24"/>
      <c r="CM13" s="17"/>
      <c r="CN13" s="25"/>
      <c r="CO13" s="24"/>
      <c r="CP13" s="24"/>
      <c r="CQ13" s="17"/>
      <c r="CR13" s="25"/>
      <c r="CS13" s="24"/>
      <c r="CT13" s="24"/>
      <c r="CU13" s="17"/>
      <c r="CV13" s="25"/>
      <c r="CW13" s="24"/>
      <c r="CX13" s="24"/>
      <c r="CY13" s="17"/>
      <c r="CZ13" s="25"/>
      <c r="DA13" s="24"/>
      <c r="DB13" s="24"/>
      <c r="DC13" s="17"/>
      <c r="DD13" s="25"/>
      <c r="DE13" s="24"/>
      <c r="DF13" s="24"/>
      <c r="DG13" s="17"/>
      <c r="DH13" s="25"/>
      <c r="DI13" s="24"/>
      <c r="DJ13" s="24"/>
      <c r="DK13" s="17"/>
      <c r="DL13" s="25"/>
      <c r="DM13" s="24"/>
      <c r="DN13" s="24"/>
      <c r="DO13" s="17"/>
      <c r="DP13" s="25"/>
      <c r="DQ13" s="24"/>
      <c r="DR13" s="24"/>
      <c r="DS13" s="17"/>
      <c r="DT13" s="25"/>
      <c r="DU13" s="24"/>
      <c r="DV13" s="24"/>
      <c r="DW13" s="17"/>
    </row>
    <row r="14" spans="2:128" ht="23.15" customHeight="1" x14ac:dyDescent="0.35">
      <c r="B14" s="15" t="s">
        <v>54</v>
      </c>
      <c r="C14" s="113" t="s">
        <v>55</v>
      </c>
      <c r="D14" s="113"/>
      <c r="E14" s="114"/>
      <c r="F14" s="163">
        <v>0</v>
      </c>
      <c r="G14" s="164"/>
      <c r="H14" s="17"/>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18"/>
    </row>
    <row r="15" spans="2:128" ht="23.15" customHeight="1" x14ac:dyDescent="0.35">
      <c r="B15" s="15" t="s">
        <v>56</v>
      </c>
      <c r="C15" s="125" t="s">
        <v>57</v>
      </c>
      <c r="D15" s="125"/>
      <c r="E15" s="126"/>
      <c r="F15" s="159">
        <v>0</v>
      </c>
      <c r="G15" s="160"/>
      <c r="H15" s="17"/>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row>
    <row r="16" spans="2:128" ht="23.15" customHeight="1" x14ac:dyDescent="0.35">
      <c r="B16" s="15" t="s">
        <v>58</v>
      </c>
      <c r="C16" s="90" t="s">
        <v>46</v>
      </c>
      <c r="D16" s="90"/>
      <c r="E16" s="91"/>
      <c r="F16" s="159">
        <v>0</v>
      </c>
      <c r="G16" s="160"/>
      <c r="H16" s="17"/>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row>
    <row r="17" spans="2:128" ht="23.15" customHeight="1" x14ac:dyDescent="0.35">
      <c r="B17" s="15" t="s">
        <v>59</v>
      </c>
      <c r="C17" s="90" t="s">
        <v>48</v>
      </c>
      <c r="D17" s="90"/>
      <c r="E17" s="91"/>
      <c r="F17" s="159">
        <v>0</v>
      </c>
      <c r="G17" s="160"/>
      <c r="H17" s="17"/>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18"/>
    </row>
    <row r="18" spans="2:128" ht="23.15" customHeight="1" thickBot="1" x14ac:dyDescent="0.4">
      <c r="B18" s="15" t="s">
        <v>60</v>
      </c>
      <c r="C18" s="94" t="s">
        <v>50</v>
      </c>
      <c r="D18" s="94"/>
      <c r="E18" s="95"/>
      <c r="F18" s="161">
        <v>0</v>
      </c>
      <c r="G18" s="162"/>
      <c r="H18" s="17"/>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18"/>
    </row>
    <row r="19" spans="2:128" s="9" customFormat="1" ht="27.75" customHeight="1" thickBot="1" x14ac:dyDescent="0.4">
      <c r="B19" s="28"/>
      <c r="C19" s="123" t="s">
        <v>61</v>
      </c>
      <c r="D19" s="123"/>
      <c r="E19" s="123"/>
      <c r="F19" s="123"/>
      <c r="G19" s="124"/>
      <c r="H19" s="104" t="s">
        <v>3</v>
      </c>
      <c r="I19" s="104"/>
      <c r="J19" s="104"/>
      <c r="K19" s="105"/>
      <c r="L19" s="103" t="s">
        <v>4</v>
      </c>
      <c r="M19" s="104"/>
      <c r="N19" s="104"/>
      <c r="O19" s="105"/>
      <c r="P19" s="103" t="s">
        <v>5</v>
      </c>
      <c r="Q19" s="104"/>
      <c r="R19" s="104"/>
      <c r="S19" s="105"/>
      <c r="T19" s="103" t="s">
        <v>6</v>
      </c>
      <c r="U19" s="104"/>
      <c r="V19" s="104"/>
      <c r="W19" s="105"/>
      <c r="X19" s="103" t="s">
        <v>7</v>
      </c>
      <c r="Y19" s="104"/>
      <c r="Z19" s="104"/>
      <c r="AA19" s="105"/>
      <c r="AB19" s="100" t="s">
        <v>8</v>
      </c>
      <c r="AC19" s="101"/>
      <c r="AD19" s="101"/>
      <c r="AE19" s="102"/>
      <c r="AF19" s="100" t="s">
        <v>9</v>
      </c>
      <c r="AG19" s="101"/>
      <c r="AH19" s="101"/>
      <c r="AI19" s="102"/>
      <c r="AJ19" s="100" t="s">
        <v>10</v>
      </c>
      <c r="AK19" s="101"/>
      <c r="AL19" s="101"/>
      <c r="AM19" s="102"/>
      <c r="AN19" s="106" t="s">
        <v>11</v>
      </c>
      <c r="AO19" s="107"/>
      <c r="AP19" s="107"/>
      <c r="AQ19" s="108"/>
      <c r="AR19" s="100" t="s">
        <v>12</v>
      </c>
      <c r="AS19" s="101"/>
      <c r="AT19" s="101"/>
      <c r="AU19" s="102"/>
      <c r="AV19" s="103" t="s">
        <v>13</v>
      </c>
      <c r="AW19" s="104"/>
      <c r="AX19" s="104"/>
      <c r="AY19" s="105"/>
      <c r="AZ19" s="103" t="s">
        <v>14</v>
      </c>
      <c r="BA19" s="104"/>
      <c r="BB19" s="104"/>
      <c r="BC19" s="105"/>
      <c r="BD19" s="103" t="s">
        <v>15</v>
      </c>
      <c r="BE19" s="104"/>
      <c r="BF19" s="104"/>
      <c r="BG19" s="105"/>
      <c r="BH19" s="100" t="s">
        <v>16</v>
      </c>
      <c r="BI19" s="101"/>
      <c r="BJ19" s="101"/>
      <c r="BK19" s="102"/>
      <c r="BL19" s="103" t="s">
        <v>17</v>
      </c>
      <c r="BM19" s="104"/>
      <c r="BN19" s="104"/>
      <c r="BO19" s="105"/>
      <c r="BP19" s="103" t="s">
        <v>18</v>
      </c>
      <c r="BQ19" s="104"/>
      <c r="BR19" s="104"/>
      <c r="BS19" s="105"/>
      <c r="BT19" s="100" t="s">
        <v>19</v>
      </c>
      <c r="BU19" s="101"/>
      <c r="BV19" s="101"/>
      <c r="BW19" s="102"/>
      <c r="BX19" s="103" t="s">
        <v>20</v>
      </c>
      <c r="BY19" s="104"/>
      <c r="BZ19" s="104"/>
      <c r="CA19" s="105"/>
      <c r="CB19" s="100" t="s">
        <v>21</v>
      </c>
      <c r="CC19" s="101"/>
      <c r="CD19" s="101"/>
      <c r="CE19" s="102"/>
      <c r="CF19" s="103" t="s">
        <v>22</v>
      </c>
      <c r="CG19" s="104"/>
      <c r="CH19" s="104"/>
      <c r="CI19" s="105"/>
      <c r="CJ19" s="103" t="s">
        <v>23</v>
      </c>
      <c r="CK19" s="104"/>
      <c r="CL19" s="104"/>
      <c r="CM19" s="105"/>
      <c r="CN19" s="100" t="s">
        <v>24</v>
      </c>
      <c r="CO19" s="101"/>
      <c r="CP19" s="101"/>
      <c r="CQ19" s="102"/>
      <c r="CR19" s="103" t="s">
        <v>25</v>
      </c>
      <c r="CS19" s="104"/>
      <c r="CT19" s="104"/>
      <c r="CU19" s="105"/>
      <c r="CV19" s="103" t="s">
        <v>26</v>
      </c>
      <c r="CW19" s="104"/>
      <c r="CX19" s="104"/>
      <c r="CY19" s="105"/>
      <c r="CZ19" s="100" t="s">
        <v>27</v>
      </c>
      <c r="DA19" s="101"/>
      <c r="DB19" s="101"/>
      <c r="DC19" s="102"/>
      <c r="DD19" s="103" t="s">
        <v>28</v>
      </c>
      <c r="DE19" s="104"/>
      <c r="DF19" s="104"/>
      <c r="DG19" s="105"/>
      <c r="DH19" s="100" t="s">
        <v>29</v>
      </c>
      <c r="DI19" s="101"/>
      <c r="DJ19" s="101"/>
      <c r="DK19" s="102"/>
      <c r="DL19" s="100" t="s">
        <v>30</v>
      </c>
      <c r="DM19" s="101"/>
      <c r="DN19" s="101"/>
      <c r="DO19" s="102"/>
      <c r="DP19" s="103" t="s">
        <v>31</v>
      </c>
      <c r="DQ19" s="104"/>
      <c r="DR19" s="104"/>
      <c r="DS19" s="105"/>
      <c r="DT19" s="106" t="s">
        <v>32</v>
      </c>
      <c r="DU19" s="107"/>
      <c r="DV19" s="107"/>
      <c r="DW19" s="108"/>
      <c r="DX19" s="8"/>
    </row>
    <row r="20" spans="2:128" ht="36" customHeight="1" thickBot="1" x14ac:dyDescent="0.4">
      <c r="B20" s="23"/>
      <c r="C20" s="119" t="s">
        <v>33</v>
      </c>
      <c r="D20" s="119"/>
      <c r="E20" s="120"/>
      <c r="F20" s="121" t="s">
        <v>62</v>
      </c>
      <c r="G20" s="122"/>
      <c r="H20" s="13" t="s">
        <v>36</v>
      </c>
      <c r="I20" s="14" t="s">
        <v>37</v>
      </c>
      <c r="J20" s="14" t="s">
        <v>38</v>
      </c>
      <c r="K20" s="14" t="s">
        <v>39</v>
      </c>
      <c r="L20" s="14" t="s">
        <v>36</v>
      </c>
      <c r="M20" s="14" t="s">
        <v>37</v>
      </c>
      <c r="N20" s="14" t="s">
        <v>38</v>
      </c>
      <c r="O20" s="14" t="s">
        <v>39</v>
      </c>
      <c r="P20" s="14" t="s">
        <v>36</v>
      </c>
      <c r="Q20" s="14" t="s">
        <v>37</v>
      </c>
      <c r="R20" s="14" t="s">
        <v>38</v>
      </c>
      <c r="S20" s="14" t="s">
        <v>39</v>
      </c>
      <c r="T20" s="14" t="s">
        <v>36</v>
      </c>
      <c r="U20" s="14" t="s">
        <v>37</v>
      </c>
      <c r="V20" s="14" t="s">
        <v>38</v>
      </c>
      <c r="W20" s="14" t="s">
        <v>39</v>
      </c>
      <c r="X20" s="14" t="s">
        <v>36</v>
      </c>
      <c r="Y20" s="14" t="s">
        <v>37</v>
      </c>
      <c r="Z20" s="14" t="s">
        <v>38</v>
      </c>
      <c r="AA20" s="14" t="s">
        <v>39</v>
      </c>
      <c r="AB20" s="14" t="s">
        <v>36</v>
      </c>
      <c r="AC20" s="14" t="s">
        <v>37</v>
      </c>
      <c r="AD20" s="14" t="s">
        <v>38</v>
      </c>
      <c r="AE20" s="14" t="s">
        <v>39</v>
      </c>
      <c r="AF20" s="14" t="s">
        <v>36</v>
      </c>
      <c r="AG20" s="14" t="s">
        <v>37</v>
      </c>
      <c r="AH20" s="14" t="s">
        <v>38</v>
      </c>
      <c r="AI20" s="14" t="s">
        <v>39</v>
      </c>
      <c r="AJ20" s="14" t="s">
        <v>36</v>
      </c>
      <c r="AK20" s="14" t="s">
        <v>37</v>
      </c>
      <c r="AL20" s="14" t="s">
        <v>38</v>
      </c>
      <c r="AM20" s="14" t="s">
        <v>39</v>
      </c>
      <c r="AN20" s="14" t="s">
        <v>36</v>
      </c>
      <c r="AO20" s="14" t="s">
        <v>37</v>
      </c>
      <c r="AP20" s="14" t="s">
        <v>38</v>
      </c>
      <c r="AQ20" s="14" t="s">
        <v>39</v>
      </c>
      <c r="AR20" s="14" t="s">
        <v>36</v>
      </c>
      <c r="AS20" s="14" t="s">
        <v>37</v>
      </c>
      <c r="AT20" s="14" t="s">
        <v>38</v>
      </c>
      <c r="AU20" s="14" t="s">
        <v>39</v>
      </c>
      <c r="AV20" s="14" t="s">
        <v>36</v>
      </c>
      <c r="AW20" s="14" t="s">
        <v>37</v>
      </c>
      <c r="AX20" s="14" t="s">
        <v>38</v>
      </c>
      <c r="AY20" s="14" t="s">
        <v>39</v>
      </c>
      <c r="AZ20" s="14" t="s">
        <v>36</v>
      </c>
      <c r="BA20" s="14" t="s">
        <v>37</v>
      </c>
      <c r="BB20" s="14" t="s">
        <v>38</v>
      </c>
      <c r="BC20" s="14" t="s">
        <v>39</v>
      </c>
      <c r="BD20" s="14" t="s">
        <v>36</v>
      </c>
      <c r="BE20" s="14" t="s">
        <v>37</v>
      </c>
      <c r="BF20" s="14" t="s">
        <v>38</v>
      </c>
      <c r="BG20" s="14" t="s">
        <v>39</v>
      </c>
      <c r="BH20" s="14" t="s">
        <v>36</v>
      </c>
      <c r="BI20" s="14" t="s">
        <v>37</v>
      </c>
      <c r="BJ20" s="14" t="s">
        <v>38</v>
      </c>
      <c r="BK20" s="14" t="s">
        <v>39</v>
      </c>
      <c r="BL20" s="14" t="s">
        <v>36</v>
      </c>
      <c r="BM20" s="14" t="s">
        <v>37</v>
      </c>
      <c r="BN20" s="14" t="s">
        <v>38</v>
      </c>
      <c r="BO20" s="14" t="s">
        <v>39</v>
      </c>
      <c r="BP20" s="14" t="s">
        <v>36</v>
      </c>
      <c r="BQ20" s="14" t="s">
        <v>37</v>
      </c>
      <c r="BR20" s="14" t="s">
        <v>38</v>
      </c>
      <c r="BS20" s="14" t="s">
        <v>39</v>
      </c>
      <c r="BT20" s="14" t="s">
        <v>36</v>
      </c>
      <c r="BU20" s="14" t="s">
        <v>37</v>
      </c>
      <c r="BV20" s="14" t="s">
        <v>38</v>
      </c>
      <c r="BW20" s="14" t="s">
        <v>39</v>
      </c>
      <c r="BX20" s="14" t="s">
        <v>36</v>
      </c>
      <c r="BY20" s="14" t="s">
        <v>37</v>
      </c>
      <c r="BZ20" s="14" t="s">
        <v>38</v>
      </c>
      <c r="CA20" s="14" t="s">
        <v>39</v>
      </c>
      <c r="CB20" s="14" t="s">
        <v>36</v>
      </c>
      <c r="CC20" s="14" t="s">
        <v>37</v>
      </c>
      <c r="CD20" s="14" t="s">
        <v>38</v>
      </c>
      <c r="CE20" s="14" t="s">
        <v>39</v>
      </c>
      <c r="CF20" s="14" t="s">
        <v>36</v>
      </c>
      <c r="CG20" s="14" t="s">
        <v>37</v>
      </c>
      <c r="CH20" s="14" t="s">
        <v>38</v>
      </c>
      <c r="CI20" s="14" t="s">
        <v>39</v>
      </c>
      <c r="CJ20" s="14" t="s">
        <v>36</v>
      </c>
      <c r="CK20" s="14" t="s">
        <v>37</v>
      </c>
      <c r="CL20" s="14" t="s">
        <v>38</v>
      </c>
      <c r="CM20" s="14" t="s">
        <v>39</v>
      </c>
      <c r="CN20" s="14" t="s">
        <v>36</v>
      </c>
      <c r="CO20" s="14" t="s">
        <v>37</v>
      </c>
      <c r="CP20" s="14" t="s">
        <v>38</v>
      </c>
      <c r="CQ20" s="14" t="s">
        <v>39</v>
      </c>
      <c r="CR20" s="14" t="s">
        <v>36</v>
      </c>
      <c r="CS20" s="14" t="s">
        <v>37</v>
      </c>
      <c r="CT20" s="14" t="s">
        <v>38</v>
      </c>
      <c r="CU20" s="14" t="s">
        <v>39</v>
      </c>
      <c r="CV20" s="14" t="s">
        <v>36</v>
      </c>
      <c r="CW20" s="14" t="s">
        <v>37</v>
      </c>
      <c r="CX20" s="14" t="s">
        <v>38</v>
      </c>
      <c r="CY20" s="14" t="s">
        <v>39</v>
      </c>
      <c r="CZ20" s="14" t="s">
        <v>36</v>
      </c>
      <c r="DA20" s="14" t="s">
        <v>37</v>
      </c>
      <c r="DB20" s="14" t="s">
        <v>38</v>
      </c>
      <c r="DC20" s="14" t="s">
        <v>39</v>
      </c>
      <c r="DD20" s="14" t="s">
        <v>36</v>
      </c>
      <c r="DE20" s="14" t="s">
        <v>37</v>
      </c>
      <c r="DF20" s="14" t="s">
        <v>38</v>
      </c>
      <c r="DG20" s="14" t="s">
        <v>39</v>
      </c>
      <c r="DH20" s="14" t="s">
        <v>36</v>
      </c>
      <c r="DI20" s="14" t="s">
        <v>37</v>
      </c>
      <c r="DJ20" s="14" t="s">
        <v>38</v>
      </c>
      <c r="DK20" s="14" t="s">
        <v>39</v>
      </c>
      <c r="DL20" s="14" t="s">
        <v>36</v>
      </c>
      <c r="DM20" s="14" t="s">
        <v>37</v>
      </c>
      <c r="DN20" s="14" t="s">
        <v>38</v>
      </c>
      <c r="DO20" s="14" t="s">
        <v>39</v>
      </c>
      <c r="DP20" s="14" t="s">
        <v>36</v>
      </c>
      <c r="DQ20" s="14" t="s">
        <v>37</v>
      </c>
      <c r="DR20" s="14" t="s">
        <v>38</v>
      </c>
      <c r="DS20" s="14" t="s">
        <v>39</v>
      </c>
      <c r="DT20" s="14" t="s">
        <v>36</v>
      </c>
      <c r="DU20" s="14" t="s">
        <v>37</v>
      </c>
      <c r="DV20" s="14" t="s">
        <v>38</v>
      </c>
      <c r="DW20" s="14" t="s">
        <v>39</v>
      </c>
    </row>
    <row r="21" spans="2:128" ht="23.15" customHeight="1" x14ac:dyDescent="0.35">
      <c r="B21" s="15" t="s">
        <v>63</v>
      </c>
      <c r="C21" s="113" t="s">
        <v>41</v>
      </c>
      <c r="D21" s="113"/>
      <c r="E21" s="114"/>
      <c r="F21" s="165">
        <v>0</v>
      </c>
      <c r="G21" s="166"/>
      <c r="H21" s="17"/>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18"/>
    </row>
    <row r="22" spans="2:128" ht="23.15" customHeight="1" x14ac:dyDescent="0.35">
      <c r="B22" s="15" t="s">
        <v>64</v>
      </c>
      <c r="C22" s="90" t="s">
        <v>65</v>
      </c>
      <c r="D22" s="90"/>
      <c r="E22" s="91"/>
      <c r="F22" s="165">
        <v>0</v>
      </c>
      <c r="G22" s="166"/>
      <c r="H22" s="17"/>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18"/>
    </row>
    <row r="23" spans="2:128" ht="23.15" customHeight="1" x14ac:dyDescent="0.35">
      <c r="B23" s="15" t="s">
        <v>66</v>
      </c>
      <c r="C23" s="90" t="s">
        <v>67</v>
      </c>
      <c r="D23" s="90"/>
      <c r="E23" s="91"/>
      <c r="F23" s="165">
        <v>0</v>
      </c>
      <c r="G23" s="166"/>
      <c r="H23" s="17"/>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18"/>
    </row>
    <row r="24" spans="2:128" ht="23.15" customHeight="1" thickBot="1" x14ac:dyDescent="0.4">
      <c r="B24" s="15" t="s">
        <v>68</v>
      </c>
      <c r="C24" s="94" t="s">
        <v>69</v>
      </c>
      <c r="D24" s="94"/>
      <c r="E24" s="95"/>
      <c r="F24" s="167">
        <v>0</v>
      </c>
      <c r="G24" s="168"/>
      <c r="H24" s="17"/>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18"/>
    </row>
    <row r="25" spans="2:128" s="9" customFormat="1" ht="27" customHeight="1" x14ac:dyDescent="0.35">
      <c r="B25" s="28"/>
      <c r="C25" s="117" t="s">
        <v>70</v>
      </c>
      <c r="D25" s="117"/>
      <c r="E25" s="117"/>
      <c r="F25" s="117"/>
      <c r="G25" s="118"/>
      <c r="H25" s="104" t="s">
        <v>3</v>
      </c>
      <c r="I25" s="104"/>
      <c r="J25" s="104"/>
      <c r="K25" s="105"/>
      <c r="L25" s="103" t="s">
        <v>4</v>
      </c>
      <c r="M25" s="104"/>
      <c r="N25" s="104"/>
      <c r="O25" s="105"/>
      <c r="P25" s="103" t="s">
        <v>5</v>
      </c>
      <c r="Q25" s="104"/>
      <c r="R25" s="104"/>
      <c r="S25" s="105"/>
      <c r="T25" s="103" t="s">
        <v>6</v>
      </c>
      <c r="U25" s="104"/>
      <c r="V25" s="104"/>
      <c r="W25" s="105"/>
      <c r="X25" s="103" t="s">
        <v>7</v>
      </c>
      <c r="Y25" s="104"/>
      <c r="Z25" s="104"/>
      <c r="AA25" s="105"/>
      <c r="AB25" s="100" t="s">
        <v>8</v>
      </c>
      <c r="AC25" s="101"/>
      <c r="AD25" s="101"/>
      <c r="AE25" s="102"/>
      <c r="AF25" s="100" t="s">
        <v>9</v>
      </c>
      <c r="AG25" s="101"/>
      <c r="AH25" s="101"/>
      <c r="AI25" s="102"/>
      <c r="AJ25" s="100" t="s">
        <v>10</v>
      </c>
      <c r="AK25" s="101"/>
      <c r="AL25" s="101"/>
      <c r="AM25" s="102"/>
      <c r="AN25" s="106" t="s">
        <v>11</v>
      </c>
      <c r="AO25" s="107"/>
      <c r="AP25" s="107"/>
      <c r="AQ25" s="108"/>
      <c r="AR25" s="100" t="s">
        <v>12</v>
      </c>
      <c r="AS25" s="101"/>
      <c r="AT25" s="101"/>
      <c r="AU25" s="102"/>
      <c r="AV25" s="103" t="s">
        <v>13</v>
      </c>
      <c r="AW25" s="104"/>
      <c r="AX25" s="104"/>
      <c r="AY25" s="105"/>
      <c r="AZ25" s="103" t="s">
        <v>14</v>
      </c>
      <c r="BA25" s="104"/>
      <c r="BB25" s="104"/>
      <c r="BC25" s="105"/>
      <c r="BD25" s="103" t="s">
        <v>15</v>
      </c>
      <c r="BE25" s="104"/>
      <c r="BF25" s="104"/>
      <c r="BG25" s="105"/>
      <c r="BH25" s="100" t="s">
        <v>16</v>
      </c>
      <c r="BI25" s="101"/>
      <c r="BJ25" s="101"/>
      <c r="BK25" s="102"/>
      <c r="BL25" s="103" t="s">
        <v>17</v>
      </c>
      <c r="BM25" s="104"/>
      <c r="BN25" s="104"/>
      <c r="BO25" s="105"/>
      <c r="BP25" s="103" t="s">
        <v>18</v>
      </c>
      <c r="BQ25" s="104"/>
      <c r="BR25" s="104"/>
      <c r="BS25" s="105"/>
      <c r="BT25" s="100" t="s">
        <v>19</v>
      </c>
      <c r="BU25" s="101"/>
      <c r="BV25" s="101"/>
      <c r="BW25" s="102"/>
      <c r="BX25" s="103" t="s">
        <v>20</v>
      </c>
      <c r="BY25" s="104"/>
      <c r="BZ25" s="104"/>
      <c r="CA25" s="105"/>
      <c r="CB25" s="100" t="s">
        <v>21</v>
      </c>
      <c r="CC25" s="101"/>
      <c r="CD25" s="101"/>
      <c r="CE25" s="102"/>
      <c r="CF25" s="103" t="s">
        <v>22</v>
      </c>
      <c r="CG25" s="104"/>
      <c r="CH25" s="104"/>
      <c r="CI25" s="105"/>
      <c r="CJ25" s="103" t="s">
        <v>23</v>
      </c>
      <c r="CK25" s="104"/>
      <c r="CL25" s="104"/>
      <c r="CM25" s="105"/>
      <c r="CN25" s="100" t="s">
        <v>24</v>
      </c>
      <c r="CO25" s="101"/>
      <c r="CP25" s="101"/>
      <c r="CQ25" s="102"/>
      <c r="CR25" s="103" t="s">
        <v>25</v>
      </c>
      <c r="CS25" s="104"/>
      <c r="CT25" s="104"/>
      <c r="CU25" s="105"/>
      <c r="CV25" s="103" t="s">
        <v>26</v>
      </c>
      <c r="CW25" s="104"/>
      <c r="CX25" s="104"/>
      <c r="CY25" s="105"/>
      <c r="CZ25" s="100" t="s">
        <v>27</v>
      </c>
      <c r="DA25" s="101"/>
      <c r="DB25" s="101"/>
      <c r="DC25" s="102"/>
      <c r="DD25" s="103" t="s">
        <v>28</v>
      </c>
      <c r="DE25" s="104"/>
      <c r="DF25" s="104"/>
      <c r="DG25" s="105"/>
      <c r="DH25" s="100" t="s">
        <v>29</v>
      </c>
      <c r="DI25" s="101"/>
      <c r="DJ25" s="101"/>
      <c r="DK25" s="102"/>
      <c r="DL25" s="100" t="s">
        <v>30</v>
      </c>
      <c r="DM25" s="101"/>
      <c r="DN25" s="101"/>
      <c r="DO25" s="102"/>
      <c r="DP25" s="103" t="s">
        <v>31</v>
      </c>
      <c r="DQ25" s="104"/>
      <c r="DR25" s="104"/>
      <c r="DS25" s="105"/>
      <c r="DT25" s="106" t="s">
        <v>32</v>
      </c>
      <c r="DU25" s="107"/>
      <c r="DV25" s="107"/>
      <c r="DW25" s="108"/>
      <c r="DX25" s="8"/>
    </row>
    <row r="26" spans="2:128" ht="46.5" customHeight="1" thickBot="1" x14ac:dyDescent="0.4">
      <c r="B26" s="23"/>
      <c r="C26" s="109" t="s">
        <v>71</v>
      </c>
      <c r="D26" s="109"/>
      <c r="E26" s="110"/>
      <c r="F26" s="111" t="s">
        <v>72</v>
      </c>
      <c r="G26" s="112"/>
      <c r="H26" s="13" t="s">
        <v>36</v>
      </c>
      <c r="I26" s="14" t="s">
        <v>37</v>
      </c>
      <c r="J26" s="14" t="s">
        <v>38</v>
      </c>
      <c r="K26" s="14" t="s">
        <v>39</v>
      </c>
      <c r="L26" s="14" t="s">
        <v>36</v>
      </c>
      <c r="M26" s="14" t="s">
        <v>37</v>
      </c>
      <c r="N26" s="14" t="s">
        <v>38</v>
      </c>
      <c r="O26" s="14" t="s">
        <v>39</v>
      </c>
      <c r="P26" s="14" t="s">
        <v>36</v>
      </c>
      <c r="Q26" s="14" t="s">
        <v>37</v>
      </c>
      <c r="R26" s="14" t="s">
        <v>38</v>
      </c>
      <c r="S26" s="14" t="s">
        <v>39</v>
      </c>
      <c r="T26" s="14" t="s">
        <v>36</v>
      </c>
      <c r="U26" s="14" t="s">
        <v>37</v>
      </c>
      <c r="V26" s="14" t="s">
        <v>38</v>
      </c>
      <c r="W26" s="14" t="s">
        <v>39</v>
      </c>
      <c r="X26" s="14" t="s">
        <v>36</v>
      </c>
      <c r="Y26" s="14" t="s">
        <v>37</v>
      </c>
      <c r="Z26" s="14" t="s">
        <v>38</v>
      </c>
      <c r="AA26" s="14" t="s">
        <v>39</v>
      </c>
      <c r="AB26" s="14" t="s">
        <v>36</v>
      </c>
      <c r="AC26" s="14" t="s">
        <v>37</v>
      </c>
      <c r="AD26" s="14" t="s">
        <v>38</v>
      </c>
      <c r="AE26" s="14" t="s">
        <v>39</v>
      </c>
      <c r="AF26" s="14" t="s">
        <v>36</v>
      </c>
      <c r="AG26" s="14" t="s">
        <v>37</v>
      </c>
      <c r="AH26" s="14" t="s">
        <v>38</v>
      </c>
      <c r="AI26" s="14" t="s">
        <v>39</v>
      </c>
      <c r="AJ26" s="14" t="s">
        <v>36</v>
      </c>
      <c r="AK26" s="14" t="s">
        <v>37</v>
      </c>
      <c r="AL26" s="14" t="s">
        <v>38</v>
      </c>
      <c r="AM26" s="14" t="s">
        <v>39</v>
      </c>
      <c r="AN26" s="14" t="s">
        <v>36</v>
      </c>
      <c r="AO26" s="14" t="s">
        <v>37</v>
      </c>
      <c r="AP26" s="14" t="s">
        <v>38</v>
      </c>
      <c r="AQ26" s="14" t="s">
        <v>39</v>
      </c>
      <c r="AR26" s="14" t="s">
        <v>36</v>
      </c>
      <c r="AS26" s="14" t="s">
        <v>37</v>
      </c>
      <c r="AT26" s="14" t="s">
        <v>38</v>
      </c>
      <c r="AU26" s="14" t="s">
        <v>39</v>
      </c>
      <c r="AV26" s="14" t="s">
        <v>36</v>
      </c>
      <c r="AW26" s="14" t="s">
        <v>37</v>
      </c>
      <c r="AX26" s="14" t="s">
        <v>38</v>
      </c>
      <c r="AY26" s="14" t="s">
        <v>39</v>
      </c>
      <c r="AZ26" s="14" t="s">
        <v>36</v>
      </c>
      <c r="BA26" s="14" t="s">
        <v>37</v>
      </c>
      <c r="BB26" s="14" t="s">
        <v>38</v>
      </c>
      <c r="BC26" s="14" t="s">
        <v>39</v>
      </c>
      <c r="BD26" s="14" t="s">
        <v>36</v>
      </c>
      <c r="BE26" s="14" t="s">
        <v>37</v>
      </c>
      <c r="BF26" s="14" t="s">
        <v>38</v>
      </c>
      <c r="BG26" s="14" t="s">
        <v>39</v>
      </c>
      <c r="BH26" s="14" t="s">
        <v>36</v>
      </c>
      <c r="BI26" s="14" t="s">
        <v>37</v>
      </c>
      <c r="BJ26" s="14" t="s">
        <v>38</v>
      </c>
      <c r="BK26" s="14" t="s">
        <v>39</v>
      </c>
      <c r="BL26" s="14" t="s">
        <v>36</v>
      </c>
      <c r="BM26" s="14" t="s">
        <v>37</v>
      </c>
      <c r="BN26" s="14" t="s">
        <v>38</v>
      </c>
      <c r="BO26" s="14" t="s">
        <v>39</v>
      </c>
      <c r="BP26" s="14" t="s">
        <v>36</v>
      </c>
      <c r="BQ26" s="14" t="s">
        <v>37</v>
      </c>
      <c r="BR26" s="14" t="s">
        <v>38</v>
      </c>
      <c r="BS26" s="14" t="s">
        <v>39</v>
      </c>
      <c r="BT26" s="14" t="s">
        <v>36</v>
      </c>
      <c r="BU26" s="14" t="s">
        <v>37</v>
      </c>
      <c r="BV26" s="14" t="s">
        <v>38</v>
      </c>
      <c r="BW26" s="14" t="s">
        <v>39</v>
      </c>
      <c r="BX26" s="14" t="s">
        <v>36</v>
      </c>
      <c r="BY26" s="14" t="s">
        <v>37</v>
      </c>
      <c r="BZ26" s="14" t="s">
        <v>38</v>
      </c>
      <c r="CA26" s="14" t="s">
        <v>39</v>
      </c>
      <c r="CB26" s="14" t="s">
        <v>36</v>
      </c>
      <c r="CC26" s="14" t="s">
        <v>37</v>
      </c>
      <c r="CD26" s="14" t="s">
        <v>38</v>
      </c>
      <c r="CE26" s="14" t="s">
        <v>39</v>
      </c>
      <c r="CF26" s="14" t="s">
        <v>36</v>
      </c>
      <c r="CG26" s="14" t="s">
        <v>37</v>
      </c>
      <c r="CH26" s="14" t="s">
        <v>38</v>
      </c>
      <c r="CI26" s="14" t="s">
        <v>39</v>
      </c>
      <c r="CJ26" s="14" t="s">
        <v>36</v>
      </c>
      <c r="CK26" s="14" t="s">
        <v>37</v>
      </c>
      <c r="CL26" s="14" t="s">
        <v>38</v>
      </c>
      <c r="CM26" s="14" t="s">
        <v>39</v>
      </c>
      <c r="CN26" s="14" t="s">
        <v>36</v>
      </c>
      <c r="CO26" s="14" t="s">
        <v>37</v>
      </c>
      <c r="CP26" s="14" t="s">
        <v>38</v>
      </c>
      <c r="CQ26" s="14" t="s">
        <v>39</v>
      </c>
      <c r="CR26" s="14" t="s">
        <v>36</v>
      </c>
      <c r="CS26" s="14" t="s">
        <v>37</v>
      </c>
      <c r="CT26" s="14" t="s">
        <v>38</v>
      </c>
      <c r="CU26" s="14" t="s">
        <v>39</v>
      </c>
      <c r="CV26" s="14" t="s">
        <v>36</v>
      </c>
      <c r="CW26" s="14" t="s">
        <v>37</v>
      </c>
      <c r="CX26" s="14" t="s">
        <v>38</v>
      </c>
      <c r="CY26" s="14" t="s">
        <v>39</v>
      </c>
      <c r="CZ26" s="14" t="s">
        <v>36</v>
      </c>
      <c r="DA26" s="14" t="s">
        <v>37</v>
      </c>
      <c r="DB26" s="14" t="s">
        <v>38</v>
      </c>
      <c r="DC26" s="14" t="s">
        <v>39</v>
      </c>
      <c r="DD26" s="14" t="s">
        <v>36</v>
      </c>
      <c r="DE26" s="14" t="s">
        <v>37</v>
      </c>
      <c r="DF26" s="14" t="s">
        <v>38</v>
      </c>
      <c r="DG26" s="14" t="s">
        <v>39</v>
      </c>
      <c r="DH26" s="14" t="s">
        <v>36</v>
      </c>
      <c r="DI26" s="14" t="s">
        <v>37</v>
      </c>
      <c r="DJ26" s="14" t="s">
        <v>38</v>
      </c>
      <c r="DK26" s="14" t="s">
        <v>39</v>
      </c>
      <c r="DL26" s="14" t="s">
        <v>36</v>
      </c>
      <c r="DM26" s="14" t="s">
        <v>37</v>
      </c>
      <c r="DN26" s="14" t="s">
        <v>38</v>
      </c>
      <c r="DO26" s="14" t="s">
        <v>39</v>
      </c>
      <c r="DP26" s="14" t="s">
        <v>36</v>
      </c>
      <c r="DQ26" s="14" t="s">
        <v>37</v>
      </c>
      <c r="DR26" s="14" t="s">
        <v>38</v>
      </c>
      <c r="DS26" s="14" t="s">
        <v>39</v>
      </c>
      <c r="DT26" s="14" t="s">
        <v>36</v>
      </c>
      <c r="DU26" s="14" t="s">
        <v>37</v>
      </c>
      <c r="DV26" s="14" t="s">
        <v>38</v>
      </c>
      <c r="DW26" s="14" t="s">
        <v>39</v>
      </c>
    </row>
    <row r="27" spans="2:128" ht="23.15" customHeight="1" x14ac:dyDescent="0.35">
      <c r="B27" s="15" t="s">
        <v>73</v>
      </c>
      <c r="C27" s="113" t="s">
        <v>74</v>
      </c>
      <c r="D27" s="113"/>
      <c r="E27" s="114"/>
      <c r="F27" s="165">
        <v>0</v>
      </c>
      <c r="G27" s="166"/>
      <c r="H27" s="17"/>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18"/>
    </row>
    <row r="28" spans="2:128" ht="23.15" customHeight="1" x14ac:dyDescent="0.35">
      <c r="B28" s="15" t="s">
        <v>75</v>
      </c>
      <c r="C28" s="90" t="s">
        <v>76</v>
      </c>
      <c r="D28" s="90"/>
      <c r="E28" s="91"/>
      <c r="F28" s="165">
        <v>0</v>
      </c>
      <c r="G28" s="166"/>
      <c r="H28" s="17"/>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18"/>
    </row>
    <row r="29" spans="2:128" ht="23.15" customHeight="1" thickBot="1" x14ac:dyDescent="0.4">
      <c r="B29" s="29" t="s">
        <v>77</v>
      </c>
      <c r="C29" s="94" t="s">
        <v>78</v>
      </c>
      <c r="D29" s="94"/>
      <c r="E29" s="95"/>
      <c r="F29" s="167">
        <v>0</v>
      </c>
      <c r="G29" s="168"/>
      <c r="H29" s="17"/>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18"/>
    </row>
    <row r="30" spans="2:128" ht="6.75" customHeight="1" x14ac:dyDescent="0.35">
      <c r="B30" s="30"/>
      <c r="C30" s="31"/>
      <c r="D30" s="31"/>
      <c r="E30" s="31"/>
      <c r="F30" s="2"/>
      <c r="G30" s="2"/>
      <c r="L30" s="3"/>
      <c r="M30" s="3"/>
      <c r="N30" s="3"/>
      <c r="O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BD30" s="3"/>
      <c r="BE30" s="3"/>
      <c r="BF30" s="3"/>
      <c r="BG30" s="3"/>
      <c r="BH30" s="3"/>
      <c r="BI30" s="3"/>
      <c r="BJ30" s="3"/>
      <c r="BK30" s="3"/>
      <c r="BL30" s="3"/>
      <c r="BM30" s="3"/>
      <c r="BN30" s="3"/>
      <c r="BO30" s="3"/>
      <c r="BT30" s="3"/>
      <c r="BU30" s="3"/>
      <c r="BV30" s="3"/>
      <c r="BW30" s="3"/>
      <c r="CB30" s="3"/>
      <c r="CC30" s="3"/>
      <c r="CD30" s="3"/>
      <c r="CE30" s="3"/>
      <c r="CF30" s="3"/>
      <c r="CG30" s="3"/>
      <c r="CH30" s="3"/>
      <c r="CI30" s="3"/>
      <c r="CN30" s="3"/>
      <c r="CO30" s="3"/>
      <c r="CP30" s="3"/>
      <c r="CQ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row>
    <row r="31" spans="2:128" x14ac:dyDescent="0.3">
      <c r="B31" s="30"/>
      <c r="C31" s="98"/>
      <c r="D31" s="99"/>
      <c r="E31" s="99"/>
      <c r="F31" s="99"/>
      <c r="G31" s="99"/>
    </row>
    <row r="32" spans="2:128" ht="40.15" customHeight="1" x14ac:dyDescent="0.3">
      <c r="B32" s="89" t="s">
        <v>79</v>
      </c>
      <c r="C32" s="89"/>
      <c r="D32" s="89"/>
      <c r="E32" s="89"/>
      <c r="F32" s="89"/>
      <c r="G32" s="89"/>
    </row>
    <row r="33" spans="2:128" s="3" customFormat="1" x14ac:dyDescent="0.3">
      <c r="B33" s="89" t="s">
        <v>80</v>
      </c>
      <c r="C33" s="89"/>
      <c r="D33" s="89"/>
      <c r="E33" s="89"/>
      <c r="F33" s="89"/>
      <c r="G33" s="89"/>
      <c r="L33" s="4"/>
      <c r="M33" s="4"/>
      <c r="N33" s="4"/>
      <c r="O33" s="4"/>
      <c r="X33" s="2"/>
      <c r="Y33" s="2"/>
      <c r="Z33" s="2"/>
      <c r="AA33" s="2"/>
      <c r="AB33" s="2"/>
      <c r="AC33" s="2"/>
      <c r="AD33" s="2"/>
      <c r="AE33" s="2"/>
      <c r="AF33" s="2"/>
      <c r="AG33" s="2"/>
      <c r="AH33" s="2"/>
      <c r="AI33" s="2"/>
      <c r="AJ33" s="2"/>
      <c r="AK33" s="2"/>
      <c r="AL33" s="2"/>
      <c r="AM33" s="2"/>
      <c r="AN33" s="2"/>
      <c r="AO33" s="2"/>
      <c r="AP33" s="2"/>
      <c r="AQ33" s="2"/>
      <c r="AR33" s="2"/>
      <c r="AS33" s="2"/>
      <c r="AT33" s="2"/>
      <c r="AU33" s="2"/>
      <c r="AV33" s="4"/>
      <c r="AW33" s="4"/>
      <c r="AX33" s="4"/>
      <c r="AY33" s="4"/>
      <c r="BD33" s="5"/>
      <c r="BE33" s="5"/>
      <c r="BF33" s="5"/>
      <c r="BG33" s="5"/>
      <c r="BH33" s="2"/>
      <c r="BI33" s="2"/>
      <c r="BJ33" s="2"/>
      <c r="BK33" s="2"/>
      <c r="BL33" s="2"/>
      <c r="BM33" s="2"/>
      <c r="BN33" s="2"/>
      <c r="BO33" s="2"/>
      <c r="BT33" s="2"/>
      <c r="BU33" s="2"/>
      <c r="BV33" s="2"/>
      <c r="BW33" s="2"/>
      <c r="CB33" s="2"/>
      <c r="CC33" s="2"/>
      <c r="CD33" s="2"/>
      <c r="CE33" s="2"/>
      <c r="CF33" s="5"/>
      <c r="CG33" s="5"/>
      <c r="CH33" s="5"/>
      <c r="CI33" s="5"/>
      <c r="CN33" s="2"/>
      <c r="CO33" s="2"/>
      <c r="CP33" s="2"/>
      <c r="CQ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6"/>
    </row>
    <row r="34" spans="2:128" s="3" customFormat="1" x14ac:dyDescent="0.3">
      <c r="B34" s="30"/>
      <c r="C34" s="2"/>
      <c r="D34" s="2"/>
      <c r="E34" s="2"/>
      <c r="L34" s="4"/>
      <c r="M34" s="4"/>
      <c r="N34" s="4"/>
      <c r="O34" s="4"/>
      <c r="X34" s="2"/>
      <c r="Y34" s="2"/>
      <c r="Z34" s="2"/>
      <c r="AA34" s="2"/>
      <c r="AB34" s="2"/>
      <c r="AC34" s="2"/>
      <c r="AD34" s="2"/>
      <c r="AE34" s="2"/>
      <c r="AF34" s="2"/>
      <c r="AG34" s="2"/>
      <c r="AH34" s="2"/>
      <c r="AI34" s="2"/>
      <c r="AJ34" s="2"/>
      <c r="AK34" s="2"/>
      <c r="AL34" s="2"/>
      <c r="AM34" s="2"/>
      <c r="AN34" s="2"/>
      <c r="AO34" s="2"/>
      <c r="AP34" s="2"/>
      <c r="AQ34" s="2"/>
      <c r="AR34" s="2"/>
      <c r="AS34" s="2"/>
      <c r="AT34" s="2"/>
      <c r="AU34" s="2"/>
      <c r="AV34" s="4"/>
      <c r="AW34" s="4"/>
      <c r="AX34" s="4"/>
      <c r="AY34" s="4"/>
      <c r="BD34" s="5"/>
      <c r="BE34" s="5"/>
      <c r="BF34" s="5"/>
      <c r="BG34" s="5"/>
      <c r="BH34" s="2"/>
      <c r="BI34" s="2"/>
      <c r="BJ34" s="2"/>
      <c r="BK34" s="2"/>
      <c r="BL34" s="2"/>
      <c r="BM34" s="2"/>
      <c r="BN34" s="2"/>
      <c r="BO34" s="2"/>
      <c r="BT34" s="2"/>
      <c r="BU34" s="2"/>
      <c r="BV34" s="2"/>
      <c r="BW34" s="2"/>
      <c r="CB34" s="2"/>
      <c r="CC34" s="2"/>
      <c r="CD34" s="2"/>
      <c r="CE34" s="2"/>
      <c r="CF34" s="5"/>
      <c r="CG34" s="5"/>
      <c r="CH34" s="5"/>
      <c r="CI34" s="5"/>
      <c r="CN34" s="2"/>
      <c r="CO34" s="2"/>
      <c r="CP34" s="2"/>
      <c r="CQ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6"/>
    </row>
  </sheetData>
  <sheetProtection formatCells="0" formatColumns="0" formatRows="0"/>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xr:uid="{6B622847-B1D4-4DA2-8850-818835F2BCF2}"/>
    <hyperlink ref="H25:I25" r:id="rId2" display="AT" xr:uid="{91577AD8-9D81-4AB7-8140-2EF52E809850}"/>
    <hyperlink ref="BT25" r:id="rId3" tooltip="LV" display="http://www.fktk.lv/en/law/disclosure_on_implementation_o/rules_and_guidance/disclosure_on_waivers_for_solo/" xr:uid="{43A0807A-F101-4FAD-B844-CB94BA8406B0}"/>
    <hyperlink ref="BH25" r:id="rId4" tooltip="IE" display="http://www.ifsra.ie/industry/in_sdi_rag.asp" xr:uid="{09722BAA-F5ED-4760-8508-7126DE230273}"/>
    <hyperlink ref="CZ25" r:id="rId5" tooltip="SI" display="http://internet-objave/iskalniki/nadzorniska-razkritja-en-vsebina.asp?VsebinaId=5844&amp;MapaId=839" xr:uid="{F9CC41D8-22DD-4E3E-80F5-38844CF35740}"/>
    <hyperlink ref="AJ25" r:id="rId6" tooltip="EE" display="http://www.fi.ee/failid/sd/Art.69-70_AdditionalInformation.xls" xr:uid="{537D8E69-2FC6-46E7-A13A-39586E5D4FE5}"/>
    <hyperlink ref="CB25" r:id="rId7" tooltip="MT" display="http://www.mfsa.com.mt/mfsa/files/banking/supervisory disclosure/files/PDF/Art.69-70_AdditionalInformation.pdf" xr:uid="{11F9F058-2996-472A-A6F2-5668F6AFAADF}"/>
    <hyperlink ref="CN25" r:id="rId8" tooltip="PT" display="http://www.bportugal.pt/bank/superv/supervisory_disclosure/rulesGuidanceExcel/Rules_Disclosure_Waivers.xls" xr:uid="{888A87F6-FDB0-4D6E-93AE-C5E8A4D9F2C1}"/>
    <hyperlink ref="CJ25:CM25" r:id="rId9" display="PL" xr:uid="{8438AE85-664D-46AC-A4C6-C1E9F80D21E3}"/>
    <hyperlink ref="CR25" r:id="rId10" xr:uid="{B2CEF155-95C6-4978-8F3A-C786C0F568D1}"/>
    <hyperlink ref="BX25:CA25" r:id="rId11" display="LU" xr:uid="{BB46ACAC-2ABC-4BE6-8AED-A476E452CBEB}"/>
    <hyperlink ref="CF25:CI25" r:id="rId12" display="NL" xr:uid="{CA1CAB89-E9A8-43BA-8392-AE1C6C21EB18}"/>
    <hyperlink ref="AZ25:BC25" r:id="rId13" display="FR" xr:uid="{C1070577-3E03-4E2E-9BBF-F3EF9D20FC5D}"/>
    <hyperlink ref="CV25:CY25" r:id="rId14" display="SE" xr:uid="{C13298C4-196E-4F86-9535-A20E6847BB73}"/>
    <hyperlink ref="T25:U25" r:id="rId15" display="CY" xr:uid="{A818B1E5-35F4-44DA-8215-EC3BB1096329}"/>
    <hyperlink ref="BP25:BS25" r:id="rId16" display="LT" xr:uid="{6307F2BC-C201-424B-A465-492C9EFF4949}"/>
    <hyperlink ref="AV25:AY25" r:id="rId17" display="FI" xr:uid="{85E58C3F-3F44-4AD4-B2D6-225833B00F5F}"/>
    <hyperlink ref="DP25:DS25" r:id="rId18" display="LI" xr:uid="{02F16E87-98B0-46D3-80F4-7173C2211261}"/>
    <hyperlink ref="DD25:DG25" r:id="rId19" display="SK" xr:uid="{04432EAA-CE6C-48F5-AC64-F456F3A0270D}"/>
    <hyperlink ref="BL25:BO25" r:id="rId20" display="IT" xr:uid="{2ACBCC75-2CC8-46DC-BBE3-7410D32C61D0}"/>
    <hyperlink ref="DT25:DW25" r:id="rId21" display="NO" xr:uid="{180F1F4A-A6DE-4922-9845-DCE68F0E4A91}"/>
    <hyperlink ref="AN25:AQ25" r:id="rId22" display="EL" xr:uid="{D14679C8-9F05-45C6-BE8F-319C02C2A12E}"/>
    <hyperlink ref="P25:Q25" r:id="rId23" display="BG" xr:uid="{927EB76C-E88B-4A7C-A08A-4D3FB0BE9033}"/>
    <hyperlink ref="AR25:AU25" r:id="rId24" location="English!A1" display="ES" xr:uid="{20A632BD-61B1-44B2-A194-02CA39EE6ED1}"/>
    <hyperlink ref="DH25" r:id="rId25" tooltip="UK" display="http://www.fsa.gov.uk/pages/About/What/International/basel/disclosure/rules/disclosure-waivers/index.shtml" xr:uid="{F7C42D16-E774-40B2-BFBE-3B5C633ACAB2}"/>
    <hyperlink ref="X25:Y25" r:id="rId26" display="CZ" xr:uid="{E113E155-76FF-44BB-BE11-F3CF42FEB128}"/>
    <hyperlink ref="L25:M25" r:id="rId27" display="BE" xr:uid="{B95E03B1-258A-4C95-A6FE-0E40EDC3ABCE}"/>
    <hyperlink ref="H19" r:id="rId28" xr:uid="{F36D28D3-762F-477A-8C9F-8B3A64442F6C}"/>
    <hyperlink ref="H19:I19" r:id="rId29" display="AT" xr:uid="{DA99C801-AD13-4367-B7D4-8603E3972103}"/>
    <hyperlink ref="BT19" r:id="rId30" tooltip="LV" display="http://www.fktk.lv/en/law/disclosure_on_implementation_o/rules_and_guidance/disclosure_on_waivers_for_solo/" xr:uid="{1711A2F0-BCC4-4256-86CD-B303AEB62BE5}"/>
    <hyperlink ref="BH19" r:id="rId31" tooltip="IE" display="http://www.ifsra.ie/industry/in_sdi_rag.asp" xr:uid="{6C418FAD-919E-419D-AF0F-BE6C36E42152}"/>
    <hyperlink ref="CZ19" r:id="rId32" tooltip="SI" display="http://internet-objave/iskalniki/nadzorniska-razkritja-en-vsebina.asp?VsebinaId=5844&amp;MapaId=839" xr:uid="{5307BBD1-A35B-46C6-AC68-2B1314FC8730}"/>
    <hyperlink ref="AJ19" r:id="rId33" tooltip="EE" display="http://www.fi.ee/failid/sd/Art.69-70_AdditionalInformation.xls" xr:uid="{B81DD473-1EB7-4A15-AD6C-B51E55ADBD5E}"/>
    <hyperlink ref="CB19" r:id="rId34" tooltip="MT" display="http://www.mfsa.com.mt/mfsa/files/banking/supervisory disclosure/files/PDF/Art.69-70_AdditionalInformation.pdf" xr:uid="{C360C5F1-7E26-43F7-A4C2-86F405B36DF5}"/>
    <hyperlink ref="CN19" r:id="rId35" tooltip="PT" display="http://www.bportugal.pt/bank/superv/supervisory_disclosure/rulesGuidanceExcel/Rules_Disclosure_Waivers.xls" xr:uid="{35D55C94-86EF-4530-AB08-AD6DFCCC6710}"/>
    <hyperlink ref="CJ19:CM19" r:id="rId36" display="PL" xr:uid="{7F4D625B-51C7-4B18-86C1-CEBAE1AA8396}"/>
    <hyperlink ref="CR19" r:id="rId37" xr:uid="{7A4D5ADF-E8DC-4613-9F85-5E7377F6DB9A}"/>
    <hyperlink ref="BX19:CA19" r:id="rId38" display="LU" xr:uid="{C87F3E1C-ADC9-4FEE-A389-AD2EFF26B887}"/>
    <hyperlink ref="CF19:CI19" r:id="rId39" display="NL" xr:uid="{42EABD5D-548B-4431-A998-E2B1028E0EEE}"/>
    <hyperlink ref="AZ19:BC19" r:id="rId40" display="FR" xr:uid="{5860867E-6CFE-4586-864B-B5E903DA894A}"/>
    <hyperlink ref="CV19:CY19" r:id="rId41" display="SE" xr:uid="{3714FA75-3FF5-45E0-9C3A-A2BCA02381CD}"/>
    <hyperlink ref="T19:U19" r:id="rId42" display="CY" xr:uid="{0701B61B-4EF1-491E-A72C-DA3F173CC353}"/>
    <hyperlink ref="BP19:BS19" r:id="rId43" display="LT" xr:uid="{BEADA635-7258-43A9-A45B-6D035809DEC0}"/>
    <hyperlink ref="AV19:AY19" r:id="rId44" display="FI" xr:uid="{98955CEA-F071-4A36-8DC6-2DF4E8243D01}"/>
    <hyperlink ref="DP19:DS19" r:id="rId45" display="LI" xr:uid="{6FE2D579-C331-4601-9C91-6161812575D4}"/>
    <hyperlink ref="DD19:DG19" r:id="rId46" display="SK" xr:uid="{ABB60D68-EC5A-47F7-91F3-B3AE1702EBB3}"/>
    <hyperlink ref="BL19:BO19" r:id="rId47" display="IT" xr:uid="{48EF9628-02CB-41BD-9B6E-B1BE80B3F5B0}"/>
    <hyperlink ref="DT19:DW19" r:id="rId48" display="NO" xr:uid="{CEEA8C2B-51F9-4615-B968-59B7500C4013}"/>
    <hyperlink ref="AN19:AQ19" r:id="rId49" display="EL" xr:uid="{C763AF55-C1C3-4999-A45E-D00427A4C231}"/>
    <hyperlink ref="P19:Q19" r:id="rId50" display="BG" xr:uid="{BF3936D1-8421-4544-B45B-ED69275BCD9A}"/>
    <hyperlink ref="AR19:AU19" r:id="rId51" location="English!A1" display="ES" xr:uid="{9812AA06-45EE-4FE0-8898-C52959CB99EE}"/>
    <hyperlink ref="DH19" r:id="rId52" tooltip="UK" display="http://www.fsa.gov.uk/pages/About/What/International/basel/disclosure/rules/disclosure-waivers/index.shtml" xr:uid="{3479B9C9-5149-4E53-A0B5-43196931C02B}"/>
    <hyperlink ref="X19:Y19" r:id="rId53" display="CZ" xr:uid="{53385F98-3DAE-466A-9977-69FDB16A2AE0}"/>
    <hyperlink ref="L19:M19" r:id="rId54" display="BE" xr:uid="{E61E708E-61B7-4141-9BA2-70F16C810994}"/>
    <hyperlink ref="H5" r:id="rId55" xr:uid="{6AD5B905-70A4-40AF-A971-8337B15C8B0F}"/>
    <hyperlink ref="H5:I5" r:id="rId56" display="AT" xr:uid="{01B07E8B-8BE1-4D84-A467-6B71AFB191DA}"/>
    <hyperlink ref="BT5" r:id="rId57" tooltip="LV" display="http://www.fktk.lv/en/law/disclosure_on_implementation_o/rules_and_guidance/disclosure_on_waivers_for_solo/" xr:uid="{45BE265F-6D15-49B9-9261-E8E7593831C0}"/>
    <hyperlink ref="BH5" r:id="rId58" tooltip="IE" display="http://www.ifsra.ie/industry/in_sdi_rag.asp" xr:uid="{E33A7CA2-E3D0-4261-8C34-04AF6CB8728F}"/>
    <hyperlink ref="CZ5" r:id="rId59" tooltip="SI" display="http://internet-objave/iskalniki/nadzorniska-razkritja-en-vsebina.asp?VsebinaId=5844&amp;MapaId=839" xr:uid="{51095EEC-323C-4A55-9F26-6359EFD038BC}"/>
    <hyperlink ref="AJ5" r:id="rId60" tooltip="EE" display="http://www.fi.ee/failid/sd/Art.69-70_AdditionalInformation.xls" xr:uid="{91B8578A-9BEB-410F-BAC9-A6BB29A97C8E}"/>
    <hyperlink ref="CB5" r:id="rId61" tooltip="MT" display="http://www.mfsa.com.mt/mfsa/files/banking/supervisory disclosure/files/PDF/Art.69-70_AdditionalInformation.pdf" xr:uid="{7F597F3D-D7A4-4606-B324-8E1AEC0C5ADE}"/>
    <hyperlink ref="CN5" r:id="rId62" tooltip="PT" display="http://www.bportugal.pt/bank/superv/supervisory_disclosure/rulesGuidanceExcel/Rules_Disclosure_Waivers.xls" xr:uid="{EFFAC002-5EB3-41FA-9A7E-195D7CC6CC29}"/>
    <hyperlink ref="CJ5:CM5" r:id="rId63" display="PL" xr:uid="{C200CF9D-E229-4797-A996-A4A8BB1CD30A}"/>
    <hyperlink ref="CR5" r:id="rId64" xr:uid="{7C75884A-617E-4336-B8F3-B43B3C848405}"/>
    <hyperlink ref="BX5:CA5" r:id="rId65" display="LU" xr:uid="{67CB6F38-2F6D-4849-A855-5F0D6A0937D6}"/>
    <hyperlink ref="CF5:CI5" r:id="rId66" display="NL" xr:uid="{ADB0600D-01D8-4042-9321-737CC45553D5}"/>
    <hyperlink ref="AZ5:BC5" r:id="rId67" display="FR" xr:uid="{F4475BBE-209A-459A-993D-EAD8E5B562F3}"/>
    <hyperlink ref="CV5:CY5" r:id="rId68" display="SE" xr:uid="{576477CB-1683-423E-A13B-B3B6FB3438E3}"/>
    <hyperlink ref="T5:U5" r:id="rId69" display="CY" xr:uid="{AFE15482-72FD-4E6C-B528-CDEB488831DF}"/>
    <hyperlink ref="BP5:BS5" r:id="rId70" display="LT" xr:uid="{1816D9F6-69E0-4397-BFB6-1B291D0147F0}"/>
    <hyperlink ref="AV5:AY5" r:id="rId71" display="FI" xr:uid="{CC8CF6AD-9356-43D4-A081-E574285FFD5E}"/>
    <hyperlink ref="DP5:DS5" r:id="rId72" display="LI" xr:uid="{F1CB6110-5C25-48FD-B8FF-489806018831}"/>
    <hyperlink ref="DD5:DG5" r:id="rId73" display="SK" xr:uid="{FE845DFD-9A6E-4703-8DE4-862D9595FD58}"/>
    <hyperlink ref="BL5:BO5" r:id="rId74" display="IT" xr:uid="{DCD46F79-F51F-4C63-96E6-FB1233976249}"/>
    <hyperlink ref="DT5:DW5" r:id="rId75" display="NO" xr:uid="{FAC803D0-A891-45F7-A4C0-F6EE5D5A8713}"/>
    <hyperlink ref="AN5:AQ5" r:id="rId76" display="EL" xr:uid="{4F7981BE-7E96-4A0A-96C3-43DDC433B3D7}"/>
    <hyperlink ref="P5:Q5" r:id="rId77" display="BG" xr:uid="{2DC7B4C0-3617-45FC-94E5-A89F710FE726}"/>
    <hyperlink ref="AR5:AU5" r:id="rId78" location="English!A1" display="ES" xr:uid="{3FC9A295-1D47-49B0-A515-22FDB23EDC89}"/>
    <hyperlink ref="DH5" r:id="rId79" tooltip="UK" display="http://www.fsa.gov.uk/pages/About/What/International/basel/disclosure/rules/disclosure-waivers/index.shtml" xr:uid="{1CBAE518-D2D0-4B72-AA51-642A00058A0F}"/>
    <hyperlink ref="X5:Y5" r:id="rId80" display="CZ" xr:uid="{D9C3C5E7-2497-44D6-BB26-E62DA226D738}"/>
    <hyperlink ref="L5:M5" r:id="rId81" display="BE" xr:uid="{3831E37C-43B6-4746-ADFE-BAE3A5ABAD22}"/>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L&amp;"Calibri"&amp;12&amp;K000000 EBA Regular Use&amp;1#_x000D_&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B16C566-9A14-4882-B5D8-DF39119712F6}"/>
</file>

<file path=customXml/itemProps2.xml><?xml version="1.0" encoding="utf-8"?>
<ds:datastoreItem xmlns:ds="http://schemas.openxmlformats.org/officeDocument/2006/customXml" ds:itemID="{FD9FCEBB-109D-49A2-ABD3-AF55C5DB5086}"/>
</file>

<file path=customXml/itemProps3.xml><?xml version="1.0" encoding="utf-8"?>
<ds:datastoreItem xmlns:ds="http://schemas.openxmlformats.org/officeDocument/2006/customXml" ds:itemID="{E28138A1-3E39-4BAA-A30E-9509CF072FDA}"/>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30</vt:i4>
      </vt:variant>
    </vt:vector>
  </HeadingPairs>
  <TitlesOfParts>
    <vt:vector size="60" baseType="lpstr">
      <vt:lpstr>Index</vt:lpstr>
      <vt:lpstr>AT</vt:lpstr>
      <vt:lpstr>BE</vt:lpstr>
      <vt:lpstr>BG</vt:lpstr>
      <vt:lpstr>CY</vt:lpstr>
      <vt:lpstr>CZ</vt:lpstr>
      <vt:lpstr>DE</vt:lpstr>
      <vt:lpstr>DK</vt:lpstr>
      <vt:lpstr>EE</vt:lpstr>
      <vt:lpstr>ES</vt:lpstr>
      <vt:lpstr>FI</vt:lpstr>
      <vt:lpstr>FR</vt:lpstr>
      <vt:lpstr>GR</vt:lpstr>
      <vt:lpstr>HR</vt:lpstr>
      <vt:lpstr>HU</vt:lpstr>
      <vt:lpstr>IE</vt:lpstr>
      <vt:lpstr>IT</vt:lpstr>
      <vt:lpstr>LT</vt:lpstr>
      <vt:lpstr>LU</vt:lpstr>
      <vt:lpstr>LV</vt:lpstr>
      <vt:lpstr>MT</vt:lpstr>
      <vt:lpstr>NL</vt:lpstr>
      <vt:lpstr>NO</vt:lpstr>
      <vt:lpstr>PL</vt:lpstr>
      <vt:lpstr>PT</vt:lpstr>
      <vt:lpstr>RO</vt:lpstr>
      <vt:lpstr>SE</vt:lpstr>
      <vt:lpstr>SI</vt:lpstr>
      <vt:lpstr>SK</vt:lpstr>
      <vt:lpstr>SSM</vt:lpstr>
      <vt:lpstr>AT!Print_Area</vt:lpstr>
      <vt:lpstr>BE!Print_Area</vt:lpstr>
      <vt:lpstr>BG!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NO!Print_Area</vt:lpstr>
      <vt:lpstr>PL!Print_Area</vt:lpstr>
      <vt:lpstr>PT!Print_Area</vt:lpstr>
      <vt:lpstr>RO!Print_Area</vt:lpstr>
      <vt:lpstr>SE!Print_Area</vt:lpstr>
      <vt:lpstr>SI!Print_Area</vt:lpstr>
      <vt:lpstr>SK!Print_Area</vt:lpstr>
      <vt:lpstr>SSM!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21T16:33:33Z</dcterms:created>
  <dcterms:modified xsi:type="dcterms:W3CDTF">2024-04-10T13:4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